     <v>310</v>
      </c>
      <c r="C2822" t="s">
        <v>10</v>
      </c>
      <c r="D2822" t="s">
        <v>1852</v>
      </c>
      <c r="E2822" s="7" t="s">
        <v>1861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25">
      <c r="A2823" t="s">
        <v>496</v>
      </c>
      <c r="B2823" t="s">
        <v>310</v>
      </c>
      <c r="C2823" t="s">
        <v>10</v>
      </c>
      <c r="D2823" t="s">
        <v>1852</v>
      </c>
      <c r="E2823" s="7" t="s">
        <v>1857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25">
      <c r="A2824" t="s">
        <v>496</v>
      </c>
      <c r="B2824" t="s">
        <v>310</v>
      </c>
      <c r="C2824" t="s">
        <v>10</v>
      </c>
      <c r="D2824" t="s">
        <v>1852</v>
      </c>
      <c r="E2824" s="7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25">
      <c r="A2825" t="s">
        <v>496</v>
      </c>
      <c r="B2825" t="s">
        <v>310</v>
      </c>
      <c r="C2825" t="s">
        <v>10</v>
      </c>
      <c r="D2825" t="s">
        <v>1852</v>
      </c>
      <c r="E2825" s="7" t="s">
        <v>1858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25">
      <c r="A2826" t="s">
        <v>496</v>
      </c>
      <c r="B2826" t="s">
        <v>310</v>
      </c>
      <c r="C2826" t="s">
        <v>10</v>
      </c>
      <c r="D2826" t="s">
        <v>1852</v>
      </c>
      <c r="E2826" s="7" t="s">
        <v>1862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25">
      <c r="A2827" t="s">
        <v>496</v>
      </c>
      <c r="B2827" t="s">
        <v>310</v>
      </c>
      <c r="C2827" t="s">
        <v>10</v>
      </c>
      <c r="D2827" t="s">
        <v>1852</v>
      </c>
      <c r="E2827" s="7" t="s">
        <v>1863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25">
      <c r="A2828" t="s">
        <v>496</v>
      </c>
      <c r="B2828" t="s">
        <v>311</v>
      </c>
      <c r="C2828" t="s">
        <v>10</v>
      </c>
      <c r="D2828" t="s">
        <v>1852</v>
      </c>
      <c r="E2828" s="7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25">
      <c r="A2829" t="s">
        <v>496</v>
      </c>
      <c r="B2829" t="s">
        <v>311</v>
      </c>
      <c r="C2829" t="s">
        <v>10</v>
      </c>
      <c r="D2829" t="s">
        <v>1852</v>
      </c>
      <c r="E2829" s="7" t="s">
        <v>1853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25">
      <c r="A2830" t="s">
        <v>496</v>
      </c>
      <c r="B2830" t="s">
        <v>311</v>
      </c>
      <c r="C2830" t="s">
        <v>10</v>
      </c>
      <c r="D2830" t="s">
        <v>1852</v>
      </c>
      <c r="E2830" s="7" t="s">
        <v>1854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25">
      <c r="A2831" t="s">
        <v>496</v>
      </c>
      <c r="B2831" t="s">
        <v>311</v>
      </c>
      <c r="C2831" t="s">
        <v>10</v>
      </c>
      <c r="D2831" t="s">
        <v>1852</v>
      </c>
      <c r="E2831" s="7" t="s">
        <v>1855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25">
      <c r="A2832" t="s">
        <v>496</v>
      </c>
      <c r="B2832" t="s">
        <v>311</v>
      </c>
      <c r="C2832" t="s">
        <v>10</v>
      </c>
      <c r="D2832" t="s">
        <v>1852</v>
      </c>
      <c r="E2832" s="7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25">
      <c r="A2833" t="s">
        <v>496</v>
      </c>
      <c r="B2833" t="s">
        <v>311</v>
      </c>
      <c r="C2833" t="s">
        <v>10</v>
      </c>
      <c r="D2833" t="s">
        <v>1852</v>
      </c>
      <c r="E2833" s="7" t="s">
        <v>1856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25">
      <c r="A2834" t="s">
        <v>496</v>
      </c>
      <c r="B2834" t="s">
        <v>311</v>
      </c>
      <c r="C2834" t="s">
        <v>10</v>
      </c>
      <c r="D2834" t="s">
        <v>1852</v>
      </c>
      <c r="E2834" s="7" t="s">
        <v>1857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25">
      <c r="A2835" t="s">
        <v>496</v>
      </c>
      <c r="B2835" t="s">
        <v>311</v>
      </c>
      <c r="C2835" t="s">
        <v>10</v>
      </c>
      <c r="D2835" t="s">
        <v>1852</v>
      </c>
      <c r="E2835" s="7" t="s">
        <v>1858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25">
      <c r="A2836" t="s">
        <v>496</v>
      </c>
      <c r="B2836" t="s">
        <v>311</v>
      </c>
      <c r="C2836" t="s">
        <v>10</v>
      </c>
      <c r="D2836" t="s">
        <v>1852</v>
      </c>
      <c r="E2836" s="7" t="s">
        <v>1862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25">
      <c r="A2837" t="s">
        <v>496</v>
      </c>
      <c r="B2837" t="s">
        <v>311</v>
      </c>
      <c r="C2837" t="s">
        <v>10</v>
      </c>
      <c r="D2837" t="s">
        <v>1852</v>
      </c>
      <c r="E2837" s="7" t="s">
        <v>1863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25">
      <c r="A2838" t="s">
        <v>496</v>
      </c>
      <c r="B2838" t="s">
        <v>312</v>
      </c>
      <c r="C2838" t="s">
        <v>10</v>
      </c>
      <c r="D2838" t="s">
        <v>1852</v>
      </c>
      <c r="E2838" s="7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25">
      <c r="A2839" t="s">
        <v>496</v>
      </c>
      <c r="B2839" t="s">
        <v>312</v>
      </c>
      <c r="C2839" t="s">
        <v>10</v>
      </c>
      <c r="D2839" t="s">
        <v>1852</v>
      </c>
      <c r="E2839" s="7" t="s">
        <v>1853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25">
      <c r="A2840" t="s">
        <v>496</v>
      </c>
      <c r="B2840" t="s">
        <v>312</v>
      </c>
      <c r="C2840" t="s">
        <v>10</v>
      </c>
      <c r="D2840" t="s">
        <v>1852</v>
      </c>
      <c r="E2840" s="7" t="s">
        <v>1854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25">
      <c r="A2841" t="s">
        <v>496</v>
      </c>
      <c r="B2841" t="s">
        <v>312</v>
      </c>
      <c r="C2841" t="s">
        <v>10</v>
      </c>
      <c r="D2841" t="s">
        <v>1852</v>
      </c>
      <c r="E2841" s="7" t="s">
        <v>1859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25">
      <c r="A2842" t="s">
        <v>496</v>
      </c>
      <c r="B2842" t="s">
        <v>312</v>
      </c>
      <c r="C2842" t="s">
        <v>10</v>
      </c>
      <c r="D2842" t="s">
        <v>1852</v>
      </c>
      <c r="E2842" s="7" t="s">
        <v>1855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25">
      <c r="A2843" t="s">
        <v>496</v>
      </c>
      <c r="B2843" t="s">
        <v>312</v>
      </c>
      <c r="C2843" t="s">
        <v>10</v>
      </c>
      <c r="D2843" t="s">
        <v>1852</v>
      </c>
      <c r="E2843" s="7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25">
      <c r="A2844" t="s">
        <v>496</v>
      </c>
      <c r="B2844" t="s">
        <v>312</v>
      </c>
      <c r="C2844" t="s">
        <v>10</v>
      </c>
      <c r="D2844" t="s">
        <v>1852</v>
      </c>
      <c r="E2844" s="7" t="s">
        <v>1856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25">
      <c r="A2845" t="s">
        <v>496</v>
      </c>
      <c r="B2845" t="s">
        <v>312</v>
      </c>
      <c r="C2845" t="s">
        <v>10</v>
      </c>
      <c r="D2845" t="s">
        <v>1852</v>
      </c>
      <c r="E2845" s="7" t="s">
        <v>1861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25">
      <c r="A2846" t="s">
        <v>496</v>
      </c>
      <c r="B2846" t="s">
        <v>312</v>
      </c>
      <c r="C2846" t="s">
        <v>10</v>
      </c>
      <c r="D2846" t="s">
        <v>1852</v>
      </c>
      <c r="E2846" s="7" t="s">
        <v>1857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25">
      <c r="A2847" t="s">
        <v>496</v>
      </c>
      <c r="B2847" t="s">
        <v>312</v>
      </c>
      <c r="C2847" t="s">
        <v>10</v>
      </c>
      <c r="D2847" t="s">
        <v>1852</v>
      </c>
      <c r="E2847" s="7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25">
      <c r="A2848" t="s">
        <v>496</v>
      </c>
      <c r="B2848" t="s">
        <v>312</v>
      </c>
      <c r="C2848" t="s">
        <v>10</v>
      </c>
      <c r="D2848" t="s">
        <v>1852</v>
      </c>
      <c r="E2848" s="7" t="s">
        <v>1858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25">
      <c r="A2849" t="s">
        <v>496</v>
      </c>
      <c r="B2849" t="s">
        <v>312</v>
      </c>
      <c r="C2849" t="s">
        <v>10</v>
      </c>
      <c r="D2849" t="s">
        <v>1852</v>
      </c>
      <c r="E2849" s="7" t="s">
        <v>1862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25">
      <c r="A2850" t="s">
        <v>496</v>
      </c>
      <c r="B2850" t="s">
        <v>312</v>
      </c>
      <c r="C2850" t="s">
        <v>10</v>
      </c>
      <c r="D2850" t="s">
        <v>1852</v>
      </c>
      <c r="E2850" s="7" t="s">
        <v>1863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25">
      <c r="A2851" t="s">
        <v>496</v>
      </c>
      <c r="B2851" t="s">
        <v>313</v>
      </c>
      <c r="C2851" t="s">
        <v>10</v>
      </c>
      <c r="D2851" t="s">
        <v>1852</v>
      </c>
      <c r="E2851" s="7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25">
      <c r="A2852" t="s">
        <v>496</v>
      </c>
      <c r="B2852" t="s">
        <v>313</v>
      </c>
      <c r="C2852" t="s">
        <v>10</v>
      </c>
      <c r="D2852" t="s">
        <v>1852</v>
      </c>
      <c r="E2852" s="7" t="s">
        <v>1853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25">
      <c r="A2853" t="s">
        <v>496</v>
      </c>
      <c r="B2853" t="s">
        <v>313</v>
      </c>
      <c r="C2853" t="s">
        <v>10</v>
      </c>
      <c r="D2853" t="s">
        <v>1852</v>
      </c>
      <c r="E2853" s="7" t="s">
        <v>1854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25">
      <c r="A2854" t="s">
        <v>496</v>
      </c>
      <c r="B2854" t="s">
        <v>313</v>
      </c>
      <c r="C2854" t="s">
        <v>10</v>
      </c>
      <c r="D2854" t="s">
        <v>1852</v>
      </c>
      <c r="E2854" s="7" t="s">
        <v>1859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25">
      <c r="A2855" t="s">
        <v>496</v>
      </c>
      <c r="B2855" t="s">
        <v>313</v>
      </c>
      <c r="C2855" t="s">
        <v>10</v>
      </c>
      <c r="D2855" t="s">
        <v>1852</v>
      </c>
      <c r="E2855" s="7" t="s">
        <v>1855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25">
      <c r="A2856" t="s">
        <v>496</v>
      </c>
      <c r="B2856" t="s">
        <v>313</v>
      </c>
      <c r="C2856" t="s">
        <v>10</v>
      </c>
      <c r="D2856" t="s">
        <v>1852</v>
      </c>
      <c r="E2856" s="7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25">
      <c r="A2857" t="s">
        <v>496</v>
      </c>
      <c r="B2857" t="s">
        <v>313</v>
      </c>
      <c r="C2857" t="s">
        <v>10</v>
      </c>
      <c r="D2857" t="s">
        <v>1852</v>
      </c>
      <c r="E2857" s="7" t="s">
        <v>1856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25">
      <c r="A2858" t="s">
        <v>496</v>
      </c>
      <c r="B2858" t="s">
        <v>313</v>
      </c>
      <c r="C2858" t="s">
        <v>10</v>
      </c>
      <c r="D2858" t="s">
        <v>1852</v>
      </c>
      <c r="E2858" s="7" t="s">
        <v>1860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25">
      <c r="A2859" t="s">
        <v>496</v>
      </c>
      <c r="B2859" t="s">
        <v>313</v>
      </c>
      <c r="C2859" t="s">
        <v>10</v>
      </c>
      <c r="D2859" t="s">
        <v>1852</v>
      </c>
      <c r="E2859" s="7" t="s">
        <v>1861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25">
      <c r="A2860" t="s">
        <v>496</v>
      </c>
      <c r="B2860" t="s">
        <v>313</v>
      </c>
      <c r="C2860" t="s">
        <v>10</v>
      </c>
      <c r="D2860" t="s">
        <v>1852</v>
      </c>
      <c r="E2860" s="7" t="s">
        <v>1857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25">
      <c r="A2861" t="s">
        <v>496</v>
      </c>
      <c r="B2861" t="s">
        <v>313</v>
      </c>
      <c r="C2861" t="s">
        <v>10</v>
      </c>
      <c r="D2861" t="s">
        <v>1852</v>
      </c>
      <c r="E2861" s="7" t="s">
        <v>1866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25">
      <c r="A2862" t="s">
        <v>496</v>
      </c>
      <c r="B2862" t="s">
        <v>313</v>
      </c>
      <c r="C2862" t="s">
        <v>10</v>
      </c>
      <c r="D2862" t="s">
        <v>1852</v>
      </c>
      <c r="E2862" s="7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25">
      <c r="A2863" t="s">
        <v>496</v>
      </c>
      <c r="B2863" t="s">
        <v>313</v>
      </c>
      <c r="C2863" t="s">
        <v>10</v>
      </c>
      <c r="D2863" t="s">
        <v>1852</v>
      </c>
      <c r="E2863" s="7" t="s">
        <v>1858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25">
      <c r="A2864" t="s">
        <v>496</v>
      </c>
      <c r="B2864" t="s">
        <v>313</v>
      </c>
      <c r="C2864" t="s">
        <v>10</v>
      </c>
      <c r="D2864" t="s">
        <v>1852</v>
      </c>
      <c r="E2864" s="7" t="s">
        <v>1862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25">
      <c r="A2865" t="s">
        <v>496</v>
      </c>
      <c r="B2865" t="s">
        <v>313</v>
      </c>
      <c r="C2865" t="s">
        <v>10</v>
      </c>
      <c r="D2865" t="s">
        <v>1852</v>
      </c>
      <c r="E2865" s="7" t="s">
        <v>1863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25">
      <c r="A2866" t="s">
        <v>496</v>
      </c>
      <c r="B2866" t="s">
        <v>314</v>
      </c>
      <c r="C2866" t="s">
        <v>10</v>
      </c>
      <c r="D2866" t="s">
        <v>1852</v>
      </c>
      <c r="E2866" s="7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25">
      <c r="A2867" t="s">
        <v>496</v>
      </c>
      <c r="B2867" t="s">
        <v>314</v>
      </c>
      <c r="C2867" t="s">
        <v>10</v>
      </c>
      <c r="D2867" t="s">
        <v>1852</v>
      </c>
      <c r="E2867" s="7" t="s">
        <v>1853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25">
      <c r="A2868" t="s">
        <v>496</v>
      </c>
      <c r="B2868" t="s">
        <v>314</v>
      </c>
      <c r="C2868" t="s">
        <v>10</v>
      </c>
      <c r="D2868" t="s">
        <v>1852</v>
      </c>
      <c r="E2868" s="7" t="s">
        <v>1854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25">
      <c r="A2869" t="s">
        <v>496</v>
      </c>
      <c r="B2869" t="s">
        <v>314</v>
      </c>
      <c r="C2869" t="s">
        <v>10</v>
      </c>
      <c r="D2869" t="s">
        <v>1852</v>
      </c>
      <c r="E2869" s="7" t="s">
        <v>1855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25">
      <c r="A2870" t="s">
        <v>496</v>
      </c>
      <c r="B2870" t="s">
        <v>314</v>
      </c>
      <c r="C2870" t="s">
        <v>10</v>
      </c>
      <c r="D2870" t="s">
        <v>1852</v>
      </c>
      <c r="E2870" s="7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25">
      <c r="A2871" t="s">
        <v>496</v>
      </c>
      <c r="B2871" t="s">
        <v>314</v>
      </c>
      <c r="C2871" t="s">
        <v>10</v>
      </c>
      <c r="D2871" t="s">
        <v>1852</v>
      </c>
      <c r="E2871" s="7" t="s">
        <v>1856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25">
      <c r="A2872" t="s">
        <v>496</v>
      </c>
      <c r="B2872" t="s">
        <v>314</v>
      </c>
      <c r="C2872" t="s">
        <v>10</v>
      </c>
      <c r="D2872" t="s">
        <v>1852</v>
      </c>
      <c r="E2872" s="7" t="s">
        <v>1857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25">
      <c r="A2873" t="s">
        <v>496</v>
      </c>
      <c r="B2873" t="s">
        <v>314</v>
      </c>
      <c r="C2873" t="s">
        <v>10</v>
      </c>
      <c r="D2873" t="s">
        <v>1852</v>
      </c>
      <c r="E2873" s="7" t="s">
        <v>1858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25">
      <c r="A2874" t="s">
        <v>496</v>
      </c>
      <c r="B2874" t="s">
        <v>314</v>
      </c>
      <c r="C2874" t="s">
        <v>10</v>
      </c>
      <c r="D2874" t="s">
        <v>1852</v>
      </c>
      <c r="E2874" s="7" t="s">
        <v>1862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25">
      <c r="A2875" t="s">
        <v>496</v>
      </c>
      <c r="B2875" t="s">
        <v>314</v>
      </c>
      <c r="C2875" t="s">
        <v>10</v>
      </c>
      <c r="D2875" t="s">
        <v>1852</v>
      </c>
      <c r="E2875" s="7" t="s">
        <v>1863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25">
      <c r="A2876" t="s">
        <v>496</v>
      </c>
      <c r="B2876" t="s">
        <v>315</v>
      </c>
      <c r="C2876" t="s">
        <v>10</v>
      </c>
      <c r="D2876" t="s">
        <v>1852</v>
      </c>
      <c r="E2876" s="7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25">
      <c r="A2877" t="s">
        <v>496</v>
      </c>
      <c r="B2877" t="s">
        <v>315</v>
      </c>
      <c r="C2877" t="s">
        <v>10</v>
      </c>
      <c r="D2877" t="s">
        <v>1852</v>
      </c>
      <c r="E2877" s="7" t="s">
        <v>1853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25">
      <c r="A2878" t="s">
        <v>496</v>
      </c>
      <c r="B2878" t="s">
        <v>315</v>
      </c>
      <c r="C2878" t="s">
        <v>10</v>
      </c>
      <c r="D2878" t="s">
        <v>1852</v>
      </c>
      <c r="E2878" s="7" t="s">
        <v>1854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25">
      <c r="A2879" t="s">
        <v>496</v>
      </c>
      <c r="B2879" t="s">
        <v>315</v>
      </c>
      <c r="C2879" t="s">
        <v>10</v>
      </c>
      <c r="D2879" t="s">
        <v>1852</v>
      </c>
      <c r="E2879" s="7" t="s">
        <v>1855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25">
      <c r="A2880" t="s">
        <v>496</v>
      </c>
      <c r="B2880" t="s">
        <v>315</v>
      </c>
      <c r="C2880" t="s">
        <v>10</v>
      </c>
      <c r="D2880" t="s">
        <v>1852</v>
      </c>
      <c r="E2880" s="7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25">
      <c r="A2881" t="s">
        <v>496</v>
      </c>
      <c r="B2881" t="s">
        <v>315</v>
      </c>
      <c r="C2881" t="s">
        <v>10</v>
      </c>
      <c r="D2881" t="s">
        <v>1852</v>
      </c>
      <c r="E2881" s="7" t="s">
        <v>1856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25">
      <c r="A2882" t="s">
        <v>496</v>
      </c>
      <c r="B2882" t="s">
        <v>315</v>
      </c>
      <c r="C2882" t="s">
        <v>10</v>
      </c>
      <c r="D2882" t="s">
        <v>1852</v>
      </c>
      <c r="E2882" s="7" t="s">
        <v>1857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25">
      <c r="A2883" t="s">
        <v>496</v>
      </c>
      <c r="B2883" t="s">
        <v>315</v>
      </c>
      <c r="C2883" t="s">
        <v>10</v>
      </c>
      <c r="D2883" t="s">
        <v>1852</v>
      </c>
      <c r="E2883" s="7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25">
      <c r="A2884" t="s">
        <v>496</v>
      </c>
      <c r="B2884" t="s">
        <v>315</v>
      </c>
      <c r="C2884" t="s">
        <v>10</v>
      </c>
      <c r="D2884" t="s">
        <v>1852</v>
      </c>
      <c r="E2884" s="7" t="s">
        <v>1858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25">
      <c r="A2885" t="s">
        <v>496</v>
      </c>
      <c r="B2885" t="s">
        <v>316</v>
      </c>
      <c r="C2885" t="s">
        <v>10</v>
      </c>
      <c r="D2885" t="s">
        <v>1852</v>
      </c>
      <c r="E2885" s="7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25">
      <c r="A2886" t="s">
        <v>496</v>
      </c>
      <c r="B2886" t="s">
        <v>316</v>
      </c>
      <c r="C2886" t="s">
        <v>10</v>
      </c>
      <c r="D2886" t="s">
        <v>1852</v>
      </c>
      <c r="E2886" s="7" t="s">
        <v>1853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25">
      <c r="A2887" t="s">
        <v>496</v>
      </c>
      <c r="B2887" t="s">
        <v>316</v>
      </c>
      <c r="C2887" t="s">
        <v>10</v>
      </c>
      <c r="D2887" t="s">
        <v>1852</v>
      </c>
      <c r="E2887" s="7" t="s">
        <v>1854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25">
      <c r="A2888" t="s">
        <v>496</v>
      </c>
      <c r="B2888" t="s">
        <v>316</v>
      </c>
      <c r="C2888" t="s">
        <v>10</v>
      </c>
      <c r="D2888" t="s">
        <v>1852</v>
      </c>
      <c r="E2888" s="7" t="s">
        <v>1859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25">
      <c r="A2889" t="s">
        <v>496</v>
      </c>
      <c r="B2889" t="s">
        <v>316</v>
      </c>
      <c r="C2889" t="s">
        <v>10</v>
      </c>
      <c r="D2889" t="s">
        <v>1852</v>
      </c>
      <c r="E2889" s="7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25">
      <c r="A2890" t="s">
        <v>496</v>
      </c>
      <c r="B2890" t="s">
        <v>316</v>
      </c>
      <c r="C2890" t="s">
        <v>10</v>
      </c>
      <c r="D2890" t="s">
        <v>1852</v>
      </c>
      <c r="E2890" s="7" t="s">
        <v>1856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25">
      <c r="A2891" t="s">
        <v>496</v>
      </c>
      <c r="B2891" t="s">
        <v>316</v>
      </c>
      <c r="C2891" t="s">
        <v>10</v>
      </c>
      <c r="D2891" t="s">
        <v>1852</v>
      </c>
      <c r="E2891" s="7" t="s">
        <v>1860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25">
      <c r="A2892" t="s">
        <v>496</v>
      </c>
      <c r="B2892" t="s">
        <v>316</v>
      </c>
      <c r="C2892" t="s">
        <v>10</v>
      </c>
      <c r="D2892" t="s">
        <v>1852</v>
      </c>
      <c r="E2892" s="7" t="s">
        <v>1861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25">
      <c r="A2893" t="s">
        <v>496</v>
      </c>
      <c r="B2893" t="s">
        <v>316</v>
      </c>
      <c r="C2893" t="s">
        <v>10</v>
      </c>
      <c r="D2893" t="s">
        <v>1852</v>
      </c>
      <c r="E2893" s="7" t="s">
        <v>1857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25">
      <c r="A2894" t="s">
        <v>496</v>
      </c>
      <c r="B2894" t="s">
        <v>316</v>
      </c>
      <c r="C2894" t="s">
        <v>10</v>
      </c>
      <c r="D2894" t="s">
        <v>1852</v>
      </c>
      <c r="E2894" s="7" t="s">
        <v>1858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25">
      <c r="A2895" t="s">
        <v>496</v>
      </c>
      <c r="B2895" t="s">
        <v>317</v>
      </c>
      <c r="C2895" t="s">
        <v>10</v>
      </c>
      <c r="D2895" t="s">
        <v>1852</v>
      </c>
      <c r="E2895" s="7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25">
      <c r="A2896" t="s">
        <v>496</v>
      </c>
      <c r="B2896" t="s">
        <v>317</v>
      </c>
      <c r="C2896" t="s">
        <v>10</v>
      </c>
      <c r="D2896" t="s">
        <v>1852</v>
      </c>
      <c r="E2896" s="7" t="s">
        <v>1853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25">
      <c r="A2897" t="s">
        <v>496</v>
      </c>
      <c r="B2897" t="s">
        <v>317</v>
      </c>
      <c r="C2897" t="s">
        <v>10</v>
      </c>
      <c r="D2897" t="s">
        <v>1852</v>
      </c>
      <c r="E2897" s="7" t="s">
        <v>1854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25">
      <c r="A2898" t="s">
        <v>496</v>
      </c>
      <c r="B2898" t="s">
        <v>317</v>
      </c>
      <c r="C2898" t="s">
        <v>10</v>
      </c>
      <c r="D2898" t="s">
        <v>1852</v>
      </c>
      <c r="E2898" s="7" t="s">
        <v>1859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25">
      <c r="A2899" t="s">
        <v>496</v>
      </c>
      <c r="B2899" t="s">
        <v>317</v>
      </c>
      <c r="C2899" t="s">
        <v>10</v>
      </c>
      <c r="D2899" t="s">
        <v>1852</v>
      </c>
      <c r="E2899" s="7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25">
      <c r="A2900" t="s">
        <v>496</v>
      </c>
      <c r="B2900" t="s">
        <v>317</v>
      </c>
      <c r="C2900" t="s">
        <v>10</v>
      </c>
      <c r="D2900" t="s">
        <v>1852</v>
      </c>
      <c r="E2900" s="7" t="s">
        <v>1856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25">
      <c r="A2901" t="s">
        <v>496</v>
      </c>
      <c r="B2901" t="s">
        <v>317</v>
      </c>
      <c r="C2901" t="s">
        <v>10</v>
      </c>
      <c r="D2901" t="s">
        <v>1852</v>
      </c>
      <c r="E2901" s="7" t="s">
        <v>1857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25">
      <c r="A2902" t="s">
        <v>496</v>
      </c>
      <c r="B2902" t="s">
        <v>317</v>
      </c>
      <c r="C2902" t="s">
        <v>10</v>
      </c>
      <c r="D2902" t="s">
        <v>1852</v>
      </c>
      <c r="E2902" s="7" t="s">
        <v>1858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25">
      <c r="A2903" t="s">
        <v>496</v>
      </c>
      <c r="B2903" t="s">
        <v>317</v>
      </c>
      <c r="C2903" t="s">
        <v>10</v>
      </c>
      <c r="D2903" t="s">
        <v>1852</v>
      </c>
      <c r="E2903" s="7" t="s">
        <v>1862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25">
      <c r="A2904" t="s">
        <v>496</v>
      </c>
      <c r="B2904" t="s">
        <v>317</v>
      </c>
      <c r="C2904" t="s">
        <v>10</v>
      </c>
      <c r="D2904" t="s">
        <v>1852</v>
      </c>
      <c r="E2904" s="7" t="s">
        <v>1863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25">
      <c r="A2905" t="s">
        <v>496</v>
      </c>
      <c r="B2905" t="s">
        <v>318</v>
      </c>
      <c r="C2905" t="s">
        <v>10</v>
      </c>
      <c r="D2905" t="s">
        <v>1852</v>
      </c>
      <c r="E2905" s="7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25">
      <c r="A2906" t="s">
        <v>496</v>
      </c>
      <c r="B2906" t="s">
        <v>318</v>
      </c>
      <c r="C2906" t="s">
        <v>10</v>
      </c>
      <c r="D2906" t="s">
        <v>1852</v>
      </c>
      <c r="E2906" s="7" t="s">
        <v>1853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25">
      <c r="A2907" t="s">
        <v>496</v>
      </c>
      <c r="B2907" t="s">
        <v>318</v>
      </c>
      <c r="C2907" t="s">
        <v>10</v>
      </c>
      <c r="D2907" t="s">
        <v>1852</v>
      </c>
      <c r="E2907" s="7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25">
      <c r="A2908" t="s">
        <v>496</v>
      </c>
      <c r="B2908" t="s">
        <v>318</v>
      </c>
      <c r="C2908" t="s">
        <v>10</v>
      </c>
      <c r="D2908" t="s">
        <v>1852</v>
      </c>
      <c r="E2908" s="7" t="s">
        <v>1856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25">
      <c r="A2909" t="s">
        <v>496</v>
      </c>
      <c r="B2909" t="s">
        <v>318</v>
      </c>
      <c r="C2909" t="s">
        <v>10</v>
      </c>
      <c r="D2909" t="s">
        <v>1852</v>
      </c>
      <c r="E2909" s="7" t="s">
        <v>1857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25">
      <c r="A2910" t="s">
        <v>496</v>
      </c>
      <c r="B2910" t="s">
        <v>318</v>
      </c>
      <c r="C2910" t="s">
        <v>10</v>
      </c>
      <c r="D2910" t="s">
        <v>1852</v>
      </c>
      <c r="E2910" s="7" t="s">
        <v>1858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25">
      <c r="A2911" t="s">
        <v>496</v>
      </c>
      <c r="B2911" t="s">
        <v>318</v>
      </c>
      <c r="C2911" t="s">
        <v>10</v>
      </c>
      <c r="D2911" t="s">
        <v>1852</v>
      </c>
      <c r="E2911" s="7" t="s">
        <v>1862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25">
      <c r="A2912" t="s">
        <v>496</v>
      </c>
      <c r="B2912" t="s">
        <v>318</v>
      </c>
      <c r="C2912" t="s">
        <v>10</v>
      </c>
      <c r="D2912" t="s">
        <v>1852</v>
      </c>
      <c r="E2912" s="7" t="s">
        <v>1863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25">
      <c r="A2913" t="s">
        <v>496</v>
      </c>
      <c r="B2913" t="s">
        <v>319</v>
      </c>
      <c r="C2913" t="s">
        <v>10</v>
      </c>
      <c r="D2913" t="s">
        <v>1852</v>
      </c>
      <c r="E2913" s="7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25">
      <c r="A2914" t="s">
        <v>496</v>
      </c>
      <c r="B2914" t="s">
        <v>319</v>
      </c>
      <c r="C2914" t="s">
        <v>10</v>
      </c>
      <c r="D2914" t="s">
        <v>1852</v>
      </c>
      <c r="E2914" s="7" t="s">
        <v>1853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25">
      <c r="A2915" t="s">
        <v>496</v>
      </c>
      <c r="B2915" t="s">
        <v>319</v>
      </c>
      <c r="C2915" t="s">
        <v>10</v>
      </c>
      <c r="D2915" t="s">
        <v>1852</v>
      </c>
      <c r="E2915" s="7" t="s">
        <v>1854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25">
      <c r="A2916" t="s">
        <v>496</v>
      </c>
      <c r="B2916" t="s">
        <v>319</v>
      </c>
      <c r="C2916" t="s">
        <v>10</v>
      </c>
      <c r="D2916" t="s">
        <v>1852</v>
      </c>
      <c r="E2916" s="7" t="s">
        <v>1859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25">
      <c r="A2917" t="s">
        <v>496</v>
      </c>
      <c r="B2917" t="s">
        <v>319</v>
      </c>
      <c r="C2917" t="s">
        <v>10</v>
      </c>
      <c r="D2917" t="s">
        <v>1852</v>
      </c>
      <c r="E2917" s="7" t="s">
        <v>1855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25">
      <c r="A2918" t="s">
        <v>496</v>
      </c>
      <c r="B2918" t="s">
        <v>319</v>
      </c>
      <c r="C2918" t="s">
        <v>10</v>
      </c>
      <c r="D2918" t="s">
        <v>1852</v>
      </c>
      <c r="E2918" s="7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25">
      <c r="A2919" t="s">
        <v>496</v>
      </c>
      <c r="B2919" t="s">
        <v>319</v>
      </c>
      <c r="C2919" t="s">
        <v>10</v>
      </c>
      <c r="D2919" t="s">
        <v>1852</v>
      </c>
      <c r="E2919" s="7" t="s">
        <v>1856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25">
      <c r="A2920" t="s">
        <v>496</v>
      </c>
      <c r="B2920" t="s">
        <v>319</v>
      </c>
      <c r="C2920" t="s">
        <v>10</v>
      </c>
      <c r="D2920" t="s">
        <v>1852</v>
      </c>
      <c r="E2920" s="7" t="s">
        <v>1860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25">
      <c r="A2921" t="s">
        <v>496</v>
      </c>
      <c r="B2921" t="s">
        <v>319</v>
      </c>
      <c r="C2921" t="s">
        <v>10</v>
      </c>
      <c r="D2921" t="s">
        <v>1852</v>
      </c>
      <c r="E2921" s="7" t="s">
        <v>1861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25">
      <c r="A2922" t="s">
        <v>496</v>
      </c>
      <c r="B2922" t="s">
        <v>319</v>
      </c>
      <c r="C2922" t="s">
        <v>10</v>
      </c>
      <c r="D2922" t="s">
        <v>1852</v>
      </c>
      <c r="E2922" s="7" t="s">
        <v>1857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25">
      <c r="A2923" t="s">
        <v>496</v>
      </c>
      <c r="B2923" t="s">
        <v>319</v>
      </c>
      <c r="C2923" t="s">
        <v>10</v>
      </c>
      <c r="D2923" t="s">
        <v>1852</v>
      </c>
      <c r="E2923" s="7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25">
      <c r="A2924" t="s">
        <v>496</v>
      </c>
      <c r="B2924" t="s">
        <v>319</v>
      </c>
      <c r="C2924" t="s">
        <v>10</v>
      </c>
      <c r="D2924" t="s">
        <v>1852</v>
      </c>
      <c r="E2924" s="7" t="s">
        <v>1858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25">
      <c r="A2925" t="s">
        <v>496</v>
      </c>
      <c r="B2925" t="s">
        <v>319</v>
      </c>
      <c r="C2925" t="s">
        <v>10</v>
      </c>
      <c r="D2925" t="s">
        <v>1852</v>
      </c>
      <c r="E2925" s="7" t="s">
        <v>1862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25">
      <c r="A2926" t="s">
        <v>496</v>
      </c>
      <c r="B2926" t="s">
        <v>319</v>
      </c>
      <c r="C2926" t="s">
        <v>10</v>
      </c>
      <c r="D2926" t="s">
        <v>1852</v>
      </c>
      <c r="E2926" s="7" t="s">
        <v>1863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25">
      <c r="A2927" t="s">
        <v>496</v>
      </c>
      <c r="B2927" t="s">
        <v>320</v>
      </c>
      <c r="C2927" t="s">
        <v>10</v>
      </c>
      <c r="D2927" t="s">
        <v>1852</v>
      </c>
      <c r="E2927" s="7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25">
      <c r="A2928" t="s">
        <v>496</v>
      </c>
      <c r="B2928" t="s">
        <v>320</v>
      </c>
      <c r="C2928" t="s">
        <v>10</v>
      </c>
      <c r="D2928" t="s">
        <v>1852</v>
      </c>
      <c r="E2928" s="7" t="s">
        <v>1853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25">
      <c r="A2929" t="s">
        <v>496</v>
      </c>
      <c r="B2929" t="s">
        <v>320</v>
      </c>
      <c r="C2929" t="s">
        <v>10</v>
      </c>
      <c r="D2929" t="s">
        <v>1852</v>
      </c>
      <c r="E2929" s="7" t="s">
        <v>1854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25">
      <c r="A2930" t="s">
        <v>496</v>
      </c>
      <c r="B2930" t="s">
        <v>320</v>
      </c>
      <c r="C2930" t="s">
        <v>10</v>
      </c>
      <c r="D2930" t="s">
        <v>1852</v>
      </c>
      <c r="E2930" s="7" t="s">
        <v>1859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25">
      <c r="A2931" t="s">
        <v>496</v>
      </c>
      <c r="B2931" t="s">
        <v>320</v>
      </c>
      <c r="C2931" t="s">
        <v>10</v>
      </c>
      <c r="D2931" t="s">
        <v>1852</v>
      </c>
      <c r="E2931" s="7" t="s">
        <v>1855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25">
      <c r="A2932" t="s">
        <v>496</v>
      </c>
      <c r="B2932" t="s">
        <v>320</v>
      </c>
      <c r="C2932" t="s">
        <v>10</v>
      </c>
      <c r="D2932" t="s">
        <v>1852</v>
      </c>
      <c r="E2932" s="7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25">
      <c r="A2933" t="s">
        <v>496</v>
      </c>
      <c r="B2933" t="s">
        <v>320</v>
      </c>
      <c r="C2933" t="s">
        <v>10</v>
      </c>
      <c r="D2933" t="s">
        <v>1852</v>
      </c>
      <c r="E2933" s="7" t="s">
        <v>1856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25">
      <c r="A2934" t="s">
        <v>496</v>
      </c>
      <c r="B2934" t="s">
        <v>320</v>
      </c>
      <c r="C2934" t="s">
        <v>10</v>
      </c>
      <c r="D2934" t="s">
        <v>1852</v>
      </c>
      <c r="E2934" s="7" t="s">
        <v>1860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25">
      <c r="A2935" t="s">
        <v>496</v>
      </c>
      <c r="B2935" t="s">
        <v>320</v>
      </c>
      <c r="C2935" t="s">
        <v>10</v>
      </c>
      <c r="D2935" t="s">
        <v>1852</v>
      </c>
      <c r="E2935" s="7" t="s">
        <v>1861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25">
      <c r="A2936" t="s">
        <v>496</v>
      </c>
      <c r="B2936" t="s">
        <v>320</v>
      </c>
      <c r="C2936" t="s">
        <v>10</v>
      </c>
      <c r="D2936" t="s">
        <v>1852</v>
      </c>
      <c r="E2936" s="7" t="s">
        <v>1857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25">
      <c r="A2937" t="s">
        <v>496</v>
      </c>
      <c r="B2937" t="s">
        <v>320</v>
      </c>
      <c r="C2937" t="s">
        <v>10</v>
      </c>
      <c r="D2937" t="s">
        <v>1852</v>
      </c>
      <c r="E2937" s="7" t="s">
        <v>1865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25">
      <c r="A2938" t="s">
        <v>496</v>
      </c>
      <c r="B2938" t="s">
        <v>320</v>
      </c>
      <c r="C2938" t="s">
        <v>10</v>
      </c>
      <c r="D2938" t="s">
        <v>1852</v>
      </c>
      <c r="E2938" s="7" t="s">
        <v>1866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25">
      <c r="A2939" t="s">
        <v>496</v>
      </c>
      <c r="B2939" t="s">
        <v>320</v>
      </c>
      <c r="C2939" t="s">
        <v>10</v>
      </c>
      <c r="D2939" t="s">
        <v>1852</v>
      </c>
      <c r="E2939" s="7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25">
      <c r="A2940" t="s">
        <v>496</v>
      </c>
      <c r="B2940" t="s">
        <v>320</v>
      </c>
      <c r="C2940" t="s">
        <v>10</v>
      </c>
      <c r="D2940" t="s">
        <v>1852</v>
      </c>
      <c r="E2940" s="7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25">
      <c r="A2941" t="s">
        <v>496</v>
      </c>
      <c r="B2941" t="s">
        <v>320</v>
      </c>
      <c r="C2941" t="s">
        <v>10</v>
      </c>
      <c r="D2941" t="s">
        <v>1852</v>
      </c>
      <c r="E2941" s="7" t="s">
        <v>1858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25">
      <c r="A2942" t="s">
        <v>496</v>
      </c>
      <c r="B2942" t="s">
        <v>320</v>
      </c>
      <c r="C2942" t="s">
        <v>10</v>
      </c>
      <c r="D2942" t="s">
        <v>1852</v>
      </c>
      <c r="E2942" s="7" t="s">
        <v>1862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25">
      <c r="A2943" t="s">
        <v>496</v>
      </c>
      <c r="B2943" t="s">
        <v>320</v>
      </c>
      <c r="C2943" t="s">
        <v>10</v>
      </c>
      <c r="D2943" t="s">
        <v>1852</v>
      </c>
      <c r="E2943" s="7" t="s">
        <v>1863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25">
      <c r="A2944" t="s">
        <v>496</v>
      </c>
      <c r="B2944" t="s">
        <v>321</v>
      </c>
      <c r="C2944" t="s">
        <v>10</v>
      </c>
      <c r="D2944" t="s">
        <v>1852</v>
      </c>
      <c r="E2944" s="7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25">
      <c r="A2945" t="s">
        <v>496</v>
      </c>
      <c r="B2945" t="s">
        <v>321</v>
      </c>
      <c r="C2945" t="s">
        <v>10</v>
      </c>
      <c r="D2945" t="s">
        <v>1852</v>
      </c>
      <c r="E2945" s="7" t="s">
        <v>1853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25">
      <c r="A2946" t="s">
        <v>496</v>
      </c>
      <c r="B2946" t="s">
        <v>321</v>
      </c>
      <c r="C2946" t="s">
        <v>10</v>
      </c>
      <c r="D2946" t="s">
        <v>1852</v>
      </c>
      <c r="E2946" s="7" t="s">
        <v>1854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25">
      <c r="A2947" t="s">
        <v>496</v>
      </c>
      <c r="B2947" t="s">
        <v>321</v>
      </c>
      <c r="C2947" t="s">
        <v>10</v>
      </c>
      <c r="D2947" t="s">
        <v>1852</v>
      </c>
      <c r="E2947" s="7" t="s">
        <v>1859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25">
      <c r="A2948" t="s">
        <v>496</v>
      </c>
      <c r="B2948" t="s">
        <v>321</v>
      </c>
      <c r="C2948" t="s">
        <v>10</v>
      </c>
      <c r="D2948" t="s">
        <v>1852</v>
      </c>
      <c r="E2948" s="7" t="s">
        <v>1855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25">
      <c r="A2949" t="s">
        <v>496</v>
      </c>
      <c r="B2949" t="s">
        <v>321</v>
      </c>
      <c r="C2949" t="s">
        <v>10</v>
      </c>
      <c r="D2949" t="s">
        <v>1852</v>
      </c>
      <c r="E2949" s="7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25">
      <c r="A2950" t="s">
        <v>496</v>
      </c>
      <c r="B2950" t="s">
        <v>321</v>
      </c>
      <c r="C2950" t="s">
        <v>10</v>
      </c>
      <c r="D2950" t="s">
        <v>1852</v>
      </c>
      <c r="E2950" s="7" t="s">
        <v>1856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25">
      <c r="A2951" t="s">
        <v>496</v>
      </c>
      <c r="B2951" t="s">
        <v>321</v>
      </c>
      <c r="C2951" t="s">
        <v>10</v>
      </c>
      <c r="D2951" t="s">
        <v>1852</v>
      </c>
      <c r="E2951" s="7" t="s">
        <v>1860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25">
      <c r="A2952" t="s">
        <v>496</v>
      </c>
      <c r="B2952" t="s">
        <v>321</v>
      </c>
      <c r="C2952" t="s">
        <v>10</v>
      </c>
      <c r="D2952" t="s">
        <v>1852</v>
      </c>
      <c r="E2952" s="7" t="s">
        <v>1861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25">
      <c r="A2953" t="s">
        <v>496</v>
      </c>
      <c r="B2953" t="s">
        <v>321</v>
      </c>
      <c r="C2953" t="s">
        <v>10</v>
      </c>
      <c r="D2953" t="s">
        <v>1852</v>
      </c>
      <c r="E2953" s="7" t="s">
        <v>1857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25">
      <c r="A2954" t="s">
        <v>496</v>
      </c>
      <c r="B2954" t="s">
        <v>321</v>
      </c>
      <c r="C2954" t="s">
        <v>10</v>
      </c>
      <c r="D2954" t="s">
        <v>1852</v>
      </c>
      <c r="E2954" s="7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25">
      <c r="A2955" t="s">
        <v>496</v>
      </c>
      <c r="B2955" t="s">
        <v>321</v>
      </c>
      <c r="C2955" t="s">
        <v>10</v>
      </c>
      <c r="D2955" t="s">
        <v>1852</v>
      </c>
      <c r="E2955" s="7" t="s">
        <v>1858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25">
      <c r="A2956" t="s">
        <v>496</v>
      </c>
      <c r="B2956" t="s">
        <v>321</v>
      </c>
      <c r="C2956" t="s">
        <v>10</v>
      </c>
      <c r="D2956" t="s">
        <v>1852</v>
      </c>
      <c r="E2956" s="7" t="s">
        <v>1862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25">
      <c r="A2957" t="s">
        <v>496</v>
      </c>
      <c r="B2957" t="s">
        <v>321</v>
      </c>
      <c r="C2957" t="s">
        <v>10</v>
      </c>
      <c r="D2957" t="s">
        <v>1852</v>
      </c>
      <c r="E2957" s="7" t="s">
        <v>1863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25">
      <c r="A2958" t="s">
        <v>496</v>
      </c>
      <c r="B2958" t="s">
        <v>322</v>
      </c>
      <c r="C2958" t="s">
        <v>10</v>
      </c>
      <c r="D2958" t="s">
        <v>1852</v>
      </c>
      <c r="E2958" s="7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25">
      <c r="A2959" t="s">
        <v>496</v>
      </c>
      <c r="B2959" t="s">
        <v>322</v>
      </c>
      <c r="C2959" t="s">
        <v>10</v>
      </c>
      <c r="D2959" t="s">
        <v>1852</v>
      </c>
      <c r="E2959" s="7" t="s">
        <v>1853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25">
      <c r="A2960" t="s">
        <v>496</v>
      </c>
      <c r="B2960" t="s">
        <v>322</v>
      </c>
      <c r="C2960" t="s">
        <v>10</v>
      </c>
      <c r="D2960" t="s">
        <v>1852</v>
      </c>
      <c r="E2960" s="7" t="s">
        <v>1854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25">
      <c r="A2961" t="s">
        <v>496</v>
      </c>
      <c r="B2961" t="s">
        <v>322</v>
      </c>
      <c r="C2961" t="s">
        <v>10</v>
      </c>
      <c r="D2961" t="s">
        <v>1852</v>
      </c>
      <c r="E2961" s="7" t="s">
        <v>1859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25">
      <c r="A2962" t="s">
        <v>496</v>
      </c>
      <c r="B2962" t="s">
        <v>322</v>
      </c>
      <c r="C2962" t="s">
        <v>10</v>
      </c>
      <c r="D2962" t="s">
        <v>1852</v>
      </c>
      <c r="E2962" s="7" t="s">
        <v>1855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25">
      <c r="A2963" t="s">
        <v>496</v>
      </c>
      <c r="B2963" t="s">
        <v>322</v>
      </c>
      <c r="C2963" t="s">
        <v>10</v>
      </c>
      <c r="D2963" t="s">
        <v>1852</v>
      </c>
      <c r="E2963" s="7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25">
      <c r="A2964" t="s">
        <v>496</v>
      </c>
      <c r="B2964" t="s">
        <v>322</v>
      </c>
      <c r="C2964" t="s">
        <v>10</v>
      </c>
      <c r="D2964" t="s">
        <v>1852</v>
      </c>
      <c r="E2964" s="7" t="s">
        <v>1856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25">
      <c r="A2965" t="s">
        <v>496</v>
      </c>
      <c r="B2965" t="s">
        <v>322</v>
      </c>
      <c r="C2965" t="s">
        <v>10</v>
      </c>
      <c r="D2965" t="s">
        <v>1852</v>
      </c>
      <c r="E2965" s="7" t="s">
        <v>1860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25">
      <c r="A2966" t="s">
        <v>496</v>
      </c>
      <c r="B2966" t="s">
        <v>322</v>
      </c>
      <c r="C2966" t="s">
        <v>10</v>
      </c>
      <c r="D2966" t="s">
        <v>1852</v>
      </c>
      <c r="E2966" s="7" t="s">
        <v>1861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25">
      <c r="A2967" t="s">
        <v>496</v>
      </c>
      <c r="B2967" t="s">
        <v>322</v>
      </c>
      <c r="C2967" t="s">
        <v>10</v>
      </c>
      <c r="D2967" t="s">
        <v>1852</v>
      </c>
      <c r="E2967" s="7" t="s">
        <v>1857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25">
      <c r="A2968" t="s">
        <v>496</v>
      </c>
      <c r="B2968" t="s">
        <v>322</v>
      </c>
      <c r="C2968" t="s">
        <v>10</v>
      </c>
      <c r="D2968" t="s">
        <v>1852</v>
      </c>
      <c r="E2968" s="7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25">
      <c r="A2969" t="s">
        <v>496</v>
      </c>
      <c r="B2969" t="s">
        <v>322</v>
      </c>
      <c r="C2969" t="s">
        <v>10</v>
      </c>
      <c r="D2969" t="s">
        <v>1852</v>
      </c>
      <c r="E2969" s="7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25">
      <c r="A2970" t="s">
        <v>496</v>
      </c>
      <c r="B2970" t="s">
        <v>322</v>
      </c>
      <c r="C2970" t="s">
        <v>10</v>
      </c>
      <c r="D2970" t="s">
        <v>1852</v>
      </c>
      <c r="E2970" s="7" t="s">
        <v>1858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25">
      <c r="A2971" t="s">
        <v>496</v>
      </c>
      <c r="B2971" t="s">
        <v>322</v>
      </c>
      <c r="C2971" t="s">
        <v>10</v>
      </c>
      <c r="D2971" t="s">
        <v>1852</v>
      </c>
      <c r="E2971" s="7" t="s">
        <v>1862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25">
      <c r="A2972" t="s">
        <v>496</v>
      </c>
      <c r="B2972" t="s">
        <v>322</v>
      </c>
      <c r="C2972" t="s">
        <v>10</v>
      </c>
      <c r="D2972" t="s">
        <v>1852</v>
      </c>
      <c r="E2972" s="7" t="s">
        <v>1863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25">
      <c r="A2973" t="s">
        <v>496</v>
      </c>
      <c r="B2973" t="s">
        <v>323</v>
      </c>
      <c r="C2973" t="s">
        <v>10</v>
      </c>
      <c r="D2973" t="s">
        <v>1852</v>
      </c>
      <c r="E2973" s="7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25">
      <c r="A2974" t="s">
        <v>496</v>
      </c>
      <c r="B2974" t="s">
        <v>323</v>
      </c>
      <c r="C2974" t="s">
        <v>10</v>
      </c>
      <c r="D2974" t="s">
        <v>1852</v>
      </c>
      <c r="E2974" s="7" t="s">
        <v>1853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25">
      <c r="A2975" t="s">
        <v>496</v>
      </c>
      <c r="B2975" t="s">
        <v>323</v>
      </c>
      <c r="C2975" t="s">
        <v>10</v>
      </c>
      <c r="D2975" t="s">
        <v>1852</v>
      </c>
      <c r="E2975" s="7" t="s">
        <v>1854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25">
      <c r="A2976" t="s">
        <v>496</v>
      </c>
      <c r="B2976" t="s">
        <v>323</v>
      </c>
      <c r="C2976" t="s">
        <v>10</v>
      </c>
      <c r="D2976" t="s">
        <v>1852</v>
      </c>
      <c r="E2976" s="7" t="s">
        <v>1855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25">
      <c r="A2977" t="s">
        <v>496</v>
      </c>
      <c r="B2977" t="s">
        <v>323</v>
      </c>
      <c r="C2977" t="s">
        <v>10</v>
      </c>
      <c r="D2977" t="s">
        <v>1852</v>
      </c>
      <c r="E2977" s="7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25">
      <c r="A2978" t="s">
        <v>496</v>
      </c>
      <c r="B2978" t="s">
        <v>323</v>
      </c>
      <c r="C2978" t="s">
        <v>10</v>
      </c>
      <c r="D2978" t="s">
        <v>1852</v>
      </c>
      <c r="E2978" s="7" t="s">
        <v>1856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25">
      <c r="A2979" t="s">
        <v>496</v>
      </c>
      <c r="B2979" t="s">
        <v>323</v>
      </c>
      <c r="C2979" t="s">
        <v>10</v>
      </c>
      <c r="D2979" t="s">
        <v>1852</v>
      </c>
      <c r="E2979" s="7" t="s">
        <v>1857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25">
      <c r="A2980" t="s">
        <v>496</v>
      </c>
      <c r="B2980" t="s">
        <v>323</v>
      </c>
      <c r="C2980" t="s">
        <v>10</v>
      </c>
      <c r="D2980" t="s">
        <v>1852</v>
      </c>
      <c r="E2980" s="7" t="s">
        <v>1858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25">
      <c r="A2981" t="s">
        <v>496</v>
      </c>
      <c r="B2981" t="s">
        <v>323</v>
      </c>
      <c r="C2981" t="s">
        <v>10</v>
      </c>
      <c r="D2981" t="s">
        <v>1852</v>
      </c>
      <c r="E2981" s="7" t="s">
        <v>1862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25">
      <c r="A2982" t="s">
        <v>496</v>
      </c>
      <c r="B2982" t="s">
        <v>323</v>
      </c>
      <c r="C2982" t="s">
        <v>10</v>
      </c>
      <c r="D2982" t="s">
        <v>1852</v>
      </c>
      <c r="E2982" s="7" t="s">
        <v>1863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25">
      <c r="A2983" t="s">
        <v>496</v>
      </c>
      <c r="B2983" t="s">
        <v>324</v>
      </c>
      <c r="C2983" t="s">
        <v>10</v>
      </c>
      <c r="D2983" t="s">
        <v>1852</v>
      </c>
      <c r="E2983" s="7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25">
      <c r="A2984" t="s">
        <v>496</v>
      </c>
      <c r="B2984" t="s">
        <v>324</v>
      </c>
      <c r="C2984" t="s">
        <v>10</v>
      </c>
      <c r="D2984" t="s">
        <v>1852</v>
      </c>
      <c r="E2984" s="7" t="s">
        <v>1853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25">
      <c r="A2985" t="s">
        <v>496</v>
      </c>
      <c r="B2985" t="s">
        <v>324</v>
      </c>
      <c r="C2985" t="s">
        <v>10</v>
      </c>
      <c r="D2985" t="s">
        <v>1852</v>
      </c>
      <c r="E2985" s="7" t="s">
        <v>1854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25">
      <c r="A2986" t="s">
        <v>496</v>
      </c>
      <c r="B2986" t="s">
        <v>324</v>
      </c>
      <c r="C2986" t="s">
        <v>10</v>
      </c>
      <c r="D2986" t="s">
        <v>1852</v>
      </c>
      <c r="E2986" s="7" t="s">
        <v>1855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25">
      <c r="A2987" t="s">
        <v>496</v>
      </c>
      <c r="B2987" t="s">
        <v>324</v>
      </c>
      <c r="C2987" t="s">
        <v>10</v>
      </c>
      <c r="D2987" t="s">
        <v>1852</v>
      </c>
      <c r="E2987" s="7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25">
      <c r="A2988" t="s">
        <v>496</v>
      </c>
      <c r="B2988" t="s">
        <v>324</v>
      </c>
      <c r="C2988" t="s">
        <v>10</v>
      </c>
      <c r="D2988" t="s">
        <v>1852</v>
      </c>
      <c r="E2988" s="7" t="s">
        <v>1856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25">
      <c r="A2989" t="s">
        <v>496</v>
      </c>
      <c r="B2989" t="s">
        <v>324</v>
      </c>
      <c r="C2989" t="s">
        <v>10</v>
      </c>
      <c r="D2989" t="s">
        <v>1852</v>
      </c>
      <c r="E2989" s="7" t="s">
        <v>1861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25">
      <c r="A2990" t="s">
        <v>496</v>
      </c>
      <c r="B2990" t="s">
        <v>324</v>
      </c>
      <c r="C2990" t="s">
        <v>10</v>
      </c>
      <c r="D2990" t="s">
        <v>1852</v>
      </c>
      <c r="E2990" s="7" t="s">
        <v>1857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25">
      <c r="A2991" t="s">
        <v>496</v>
      </c>
      <c r="B2991" t="s">
        <v>324</v>
      </c>
      <c r="C2991" t="s">
        <v>10</v>
      </c>
      <c r="D2991" t="s">
        <v>1852</v>
      </c>
      <c r="E2991" s="7" t="s">
        <v>1858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25">
      <c r="A2992" t="s">
        <v>496</v>
      </c>
      <c r="B2992" t="s">
        <v>324</v>
      </c>
      <c r="C2992" t="s">
        <v>10</v>
      </c>
      <c r="D2992" t="s">
        <v>1852</v>
      </c>
      <c r="E2992" s="7" t="s">
        <v>1862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25">
      <c r="A2993" t="s">
        <v>496</v>
      </c>
      <c r="B2993" t="s">
        <v>324</v>
      </c>
      <c r="C2993" t="s">
        <v>10</v>
      </c>
      <c r="D2993" t="s">
        <v>1852</v>
      </c>
      <c r="E2993" s="7" t="s">
        <v>1863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25">
      <c r="A2994" t="s">
        <v>496</v>
      </c>
      <c r="B2994" t="s">
        <v>325</v>
      </c>
      <c r="C2994" t="s">
        <v>10</v>
      </c>
      <c r="D2994" t="s">
        <v>1852</v>
      </c>
      <c r="E2994" s="7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25">
      <c r="A2995" t="s">
        <v>496</v>
      </c>
      <c r="B2995" t="s">
        <v>325</v>
      </c>
      <c r="C2995" t="s">
        <v>10</v>
      </c>
      <c r="D2995" t="s">
        <v>1852</v>
      </c>
      <c r="E2995" s="7" t="s">
        <v>1853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25">
      <c r="A2996" t="s">
        <v>496</v>
      </c>
      <c r="B2996" t="s">
        <v>325</v>
      </c>
      <c r="C2996" t="s">
        <v>10</v>
      </c>
      <c r="D2996" t="s">
        <v>1852</v>
      </c>
      <c r="E2996" s="7" t="s">
        <v>1854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25">
      <c r="A2997" t="s">
        <v>496</v>
      </c>
      <c r="B2997" t="s">
        <v>325</v>
      </c>
      <c r="C2997" t="s">
        <v>10</v>
      </c>
      <c r="D2997" t="s">
        <v>1852</v>
      </c>
      <c r="E2997" s="7" t="s">
        <v>1859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25">
      <c r="A2998" t="s">
        <v>496</v>
      </c>
      <c r="B2998" t="s">
        <v>325</v>
      </c>
      <c r="C2998" t="s">
        <v>10</v>
      </c>
      <c r="D2998" t="s">
        <v>1852</v>
      </c>
      <c r="E2998" s="7" t="s">
        <v>1855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25">
      <c r="A2999" t="s">
        <v>496</v>
      </c>
      <c r="B2999" t="s">
        <v>325</v>
      </c>
      <c r="C2999" t="s">
        <v>10</v>
      </c>
      <c r="D2999" t="s">
        <v>1852</v>
      </c>
      <c r="E2999" s="7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25">
      <c r="A3000" t="s">
        <v>496</v>
      </c>
      <c r="B3000" t="s">
        <v>325</v>
      </c>
      <c r="C3000" t="s">
        <v>10</v>
      </c>
      <c r="D3000" t="s">
        <v>1852</v>
      </c>
      <c r="E3000" s="7" t="s">
        <v>1856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25">
      <c r="A3001" t="s">
        <v>496</v>
      </c>
      <c r="B3001" t="s">
        <v>325</v>
      </c>
      <c r="C3001" t="s">
        <v>10</v>
      </c>
      <c r="D3001" t="s">
        <v>1852</v>
      </c>
      <c r="E3001" s="7" t="s">
        <v>1861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25">
      <c r="A3002" t="s">
        <v>496</v>
      </c>
      <c r="B3002" t="s">
        <v>325</v>
      </c>
      <c r="C3002" t="s">
        <v>10</v>
      </c>
      <c r="D3002" t="s">
        <v>1852</v>
      </c>
      <c r="E3002" s="7" t="s">
        <v>1857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25">
      <c r="A3003" t="s">
        <v>496</v>
      </c>
      <c r="B3003" t="s">
        <v>325</v>
      </c>
      <c r="C3003" t="s">
        <v>10</v>
      </c>
      <c r="D3003" t="s">
        <v>1852</v>
      </c>
      <c r="E3003" s="7" t="s">
        <v>1858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25">
      <c r="A3004" t="s">
        <v>496</v>
      </c>
      <c r="B3004" t="s">
        <v>325</v>
      </c>
      <c r="C3004" t="s">
        <v>10</v>
      </c>
      <c r="D3004" t="s">
        <v>1852</v>
      </c>
      <c r="E3004" s="7" t="s">
        <v>1862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25">
      <c r="A3005" t="s">
        <v>496</v>
      </c>
      <c r="B3005" t="s">
        <v>325</v>
      </c>
      <c r="C3005" t="s">
        <v>10</v>
      </c>
      <c r="D3005" t="s">
        <v>1852</v>
      </c>
      <c r="E3005" s="7" t="s">
        <v>1863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25">
      <c r="A3006" t="s">
        <v>496</v>
      </c>
      <c r="B3006" t="s">
        <v>326</v>
      </c>
      <c r="C3006" t="s">
        <v>10</v>
      </c>
      <c r="D3006" t="s">
        <v>1852</v>
      </c>
      <c r="E3006" s="7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25">
      <c r="A3007" t="s">
        <v>496</v>
      </c>
      <c r="B3007" t="s">
        <v>326</v>
      </c>
      <c r="C3007" t="s">
        <v>10</v>
      </c>
      <c r="D3007" t="s">
        <v>1852</v>
      </c>
      <c r="E3007" s="7" t="s">
        <v>1853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25">
      <c r="A3008" t="s">
        <v>496</v>
      </c>
      <c r="B3008" t="s">
        <v>326</v>
      </c>
      <c r="C3008" t="s">
        <v>10</v>
      </c>
      <c r="D3008" t="s">
        <v>1852</v>
      </c>
      <c r="E3008" s="7" t="s">
        <v>1854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25">
      <c r="A3009" t="s">
        <v>496</v>
      </c>
      <c r="B3009" t="s">
        <v>326</v>
      </c>
      <c r="C3009" t="s">
        <v>10</v>
      </c>
      <c r="D3009" t="s">
        <v>1852</v>
      </c>
      <c r="E3009" s="7" t="s">
        <v>1855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25">
      <c r="A3010" t="s">
        <v>496</v>
      </c>
      <c r="B3010" t="s">
        <v>326</v>
      </c>
      <c r="C3010" t="s">
        <v>10</v>
      </c>
      <c r="D3010" t="s">
        <v>1852</v>
      </c>
      <c r="E3010" s="7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25">
      <c r="A3011" t="s">
        <v>496</v>
      </c>
      <c r="B3011" t="s">
        <v>326</v>
      </c>
      <c r="C3011" t="s">
        <v>10</v>
      </c>
      <c r="D3011" t="s">
        <v>1852</v>
      </c>
      <c r="E3011" s="7" t="s">
        <v>1856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25">
      <c r="A3012" t="s">
        <v>496</v>
      </c>
      <c r="B3012" t="s">
        <v>326</v>
      </c>
      <c r="C3012" t="s">
        <v>10</v>
      </c>
      <c r="D3012" t="s">
        <v>1852</v>
      </c>
      <c r="E3012" s="7" t="s">
        <v>1857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25">
      <c r="A3013" t="s">
        <v>496</v>
      </c>
      <c r="B3013" t="s">
        <v>326</v>
      </c>
      <c r="C3013" t="s">
        <v>10</v>
      </c>
      <c r="D3013" t="s">
        <v>1852</v>
      </c>
      <c r="E3013" s="7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25">
      <c r="A3014" t="s">
        <v>496</v>
      </c>
      <c r="B3014" t="s">
        <v>326</v>
      </c>
      <c r="C3014" t="s">
        <v>10</v>
      </c>
      <c r="D3014" t="s">
        <v>1852</v>
      </c>
      <c r="E3014" s="7" t="s">
        <v>1858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25">
      <c r="A3015" t="s">
        <v>496</v>
      </c>
      <c r="B3015" t="s">
        <v>326</v>
      </c>
      <c r="C3015" t="s">
        <v>10</v>
      </c>
      <c r="D3015" t="s">
        <v>1852</v>
      </c>
      <c r="E3015" s="7" t="s">
        <v>1862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25">
      <c r="A3016" t="s">
        <v>496</v>
      </c>
      <c r="B3016" t="s">
        <v>326</v>
      </c>
      <c r="C3016" t="s">
        <v>10</v>
      </c>
      <c r="D3016" t="s">
        <v>1852</v>
      </c>
      <c r="E3016" s="7" t="s">
        <v>1863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25">
      <c r="A3017" t="s">
        <v>496</v>
      </c>
      <c r="B3017" t="s">
        <v>327</v>
      </c>
      <c r="C3017" t="s">
        <v>10</v>
      </c>
      <c r="D3017" t="s">
        <v>1852</v>
      </c>
      <c r="E3017" s="7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25">
      <c r="A3018" t="s">
        <v>496</v>
      </c>
      <c r="B3018" t="s">
        <v>327</v>
      </c>
      <c r="C3018" t="s">
        <v>10</v>
      </c>
      <c r="D3018" t="s">
        <v>1852</v>
      </c>
      <c r="E3018" s="7" t="s">
        <v>1853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25">
      <c r="A3019" t="s">
        <v>496</v>
      </c>
      <c r="B3019" t="s">
        <v>327</v>
      </c>
      <c r="C3019" t="s">
        <v>10</v>
      </c>
      <c r="D3019" t="s">
        <v>1852</v>
      </c>
      <c r="E3019" s="7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25">
      <c r="A3020" t="s">
        <v>496</v>
      </c>
      <c r="B3020" t="s">
        <v>327</v>
      </c>
      <c r="C3020" t="s">
        <v>10</v>
      </c>
      <c r="D3020" t="s">
        <v>1852</v>
      </c>
      <c r="E3020" s="7" t="s">
        <v>1856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25">
      <c r="A3021" t="s">
        <v>496</v>
      </c>
      <c r="B3021" t="s">
        <v>327</v>
      </c>
      <c r="C3021" t="s">
        <v>10</v>
      </c>
      <c r="D3021" t="s">
        <v>1852</v>
      </c>
      <c r="E3021" s="7" t="s">
        <v>1857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25">
      <c r="A3022" t="s">
        <v>496</v>
      </c>
      <c r="B3022" t="s">
        <v>327</v>
      </c>
      <c r="C3022" t="s">
        <v>10</v>
      </c>
      <c r="D3022" t="s">
        <v>1852</v>
      </c>
      <c r="E3022" s="7" t="s">
        <v>1858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25">
      <c r="A3023" t="s">
        <v>496</v>
      </c>
      <c r="B3023" t="s">
        <v>328</v>
      </c>
      <c r="C3023" t="s">
        <v>10</v>
      </c>
      <c r="D3023" t="s">
        <v>1852</v>
      </c>
      <c r="E3023" s="7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25">
      <c r="A3024" t="s">
        <v>496</v>
      </c>
      <c r="B3024" t="s">
        <v>328</v>
      </c>
      <c r="C3024" t="s">
        <v>10</v>
      </c>
      <c r="D3024" t="s">
        <v>1852</v>
      </c>
      <c r="E3024" s="7" t="s">
        <v>1853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25">
      <c r="A3025" t="s">
        <v>496</v>
      </c>
      <c r="B3025" t="s">
        <v>328</v>
      </c>
      <c r="C3025" t="s">
        <v>10</v>
      </c>
      <c r="D3025" t="s">
        <v>1852</v>
      </c>
      <c r="E3025" s="7" t="s">
        <v>1854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25">
      <c r="A3026" t="s">
        <v>496</v>
      </c>
      <c r="B3026" t="s">
        <v>328</v>
      </c>
      <c r="C3026" t="s">
        <v>10</v>
      </c>
      <c r="D3026" t="s">
        <v>1852</v>
      </c>
      <c r="E3026" s="7" t="s">
        <v>1859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25">
      <c r="A3027" t="s">
        <v>496</v>
      </c>
      <c r="B3027" t="s">
        <v>328</v>
      </c>
      <c r="C3027" t="s">
        <v>10</v>
      </c>
      <c r="D3027" t="s">
        <v>1852</v>
      </c>
      <c r="E3027" s="7" t="s">
        <v>1855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25">
      <c r="A3028" t="s">
        <v>496</v>
      </c>
      <c r="B3028" t="s">
        <v>328</v>
      </c>
      <c r="C3028" t="s">
        <v>10</v>
      </c>
      <c r="D3028" t="s">
        <v>1852</v>
      </c>
      <c r="E3028" s="7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25">
      <c r="A3029" t="s">
        <v>496</v>
      </c>
      <c r="B3029" t="s">
        <v>328</v>
      </c>
      <c r="C3029" t="s">
        <v>10</v>
      </c>
      <c r="D3029" t="s">
        <v>1852</v>
      </c>
      <c r="E3029" s="7" t="s">
        <v>1856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25">
      <c r="A3030" t="s">
        <v>496</v>
      </c>
      <c r="B3030" t="s">
        <v>328</v>
      </c>
      <c r="C3030" t="s">
        <v>10</v>
      </c>
      <c r="D3030" t="s">
        <v>1852</v>
      </c>
      <c r="E3030" s="7" t="s">
        <v>1860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25">
      <c r="A3031" t="s">
        <v>496</v>
      </c>
      <c r="B3031" t="s">
        <v>328</v>
      </c>
      <c r="C3031" t="s">
        <v>10</v>
      </c>
      <c r="D3031" t="s">
        <v>1852</v>
      </c>
      <c r="E3031" s="7" t="s">
        <v>1861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25">
      <c r="A3032" t="s">
        <v>496</v>
      </c>
      <c r="B3032" t="s">
        <v>328</v>
      </c>
      <c r="C3032" t="s">
        <v>10</v>
      </c>
      <c r="D3032" t="s">
        <v>1852</v>
      </c>
      <c r="E3032" s="7" t="s">
        <v>1857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25">
      <c r="A3033" t="s">
        <v>496</v>
      </c>
      <c r="B3033" t="s">
        <v>328</v>
      </c>
      <c r="C3033" t="s">
        <v>10</v>
      </c>
      <c r="D3033" t="s">
        <v>1852</v>
      </c>
      <c r="E3033" s="7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25">
      <c r="A3034" t="s">
        <v>496</v>
      </c>
      <c r="B3034" t="s">
        <v>328</v>
      </c>
      <c r="C3034" t="s">
        <v>10</v>
      </c>
      <c r="D3034" t="s">
        <v>1852</v>
      </c>
      <c r="E3034" s="7" t="s">
        <v>1858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25">
      <c r="A3035" t="s">
        <v>496</v>
      </c>
      <c r="B3035" t="s">
        <v>328</v>
      </c>
      <c r="C3035" t="s">
        <v>10</v>
      </c>
      <c r="D3035" t="s">
        <v>1852</v>
      </c>
      <c r="E3035" s="7" t="s">
        <v>1862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25">
      <c r="A3036" t="s">
        <v>496</v>
      </c>
      <c r="B3036" t="s">
        <v>328</v>
      </c>
      <c r="C3036" t="s">
        <v>10</v>
      </c>
      <c r="D3036" t="s">
        <v>1852</v>
      </c>
      <c r="E3036" s="7" t="s">
        <v>1863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25">
      <c r="A3037" t="s">
        <v>496</v>
      </c>
      <c r="B3037" t="s">
        <v>329</v>
      </c>
      <c r="C3037" t="s">
        <v>10</v>
      </c>
      <c r="D3037" t="s">
        <v>1852</v>
      </c>
      <c r="E3037" s="7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25">
      <c r="A3038" t="s">
        <v>496</v>
      </c>
      <c r="B3038" t="s">
        <v>329</v>
      </c>
      <c r="C3038" t="s">
        <v>10</v>
      </c>
      <c r="D3038" t="s">
        <v>1852</v>
      </c>
      <c r="E3038" s="7" t="s">
        <v>1853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25">
      <c r="A3039" t="s">
        <v>496</v>
      </c>
      <c r="B3039" t="s">
        <v>329</v>
      </c>
      <c r="C3039" t="s">
        <v>10</v>
      </c>
      <c r="D3039" t="s">
        <v>1852</v>
      </c>
      <c r="E3039" s="7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25">
      <c r="A3040" t="s">
        <v>496</v>
      </c>
      <c r="B3040" t="s">
        <v>329</v>
      </c>
      <c r="C3040" t="s">
        <v>10</v>
      </c>
      <c r="D3040" t="s">
        <v>1852</v>
      </c>
      <c r="E3040" s="7" t="s">
        <v>1856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25">
      <c r="A3041" t="s">
        <v>496</v>
      </c>
      <c r="B3041" t="s">
        <v>329</v>
      </c>
      <c r="C3041" t="s">
        <v>10</v>
      </c>
      <c r="D3041" t="s">
        <v>1852</v>
      </c>
      <c r="E3041" s="7" t="s">
        <v>1857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25">
      <c r="A3042" t="s">
        <v>496</v>
      </c>
      <c r="B3042" t="s">
        <v>329</v>
      </c>
      <c r="C3042" t="s">
        <v>10</v>
      </c>
      <c r="D3042" t="s">
        <v>1852</v>
      </c>
      <c r="E3042" s="7" t="s">
        <v>1858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25">
      <c r="A3043" t="s">
        <v>496</v>
      </c>
      <c r="B3043" t="s">
        <v>329</v>
      </c>
      <c r="C3043" t="s">
        <v>10</v>
      </c>
      <c r="D3043" t="s">
        <v>1852</v>
      </c>
      <c r="E3043" s="7" t="s">
        <v>1862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25">
      <c r="A3044" t="s">
        <v>496</v>
      </c>
      <c r="B3044" t="s">
        <v>329</v>
      </c>
      <c r="C3044" t="s">
        <v>10</v>
      </c>
      <c r="D3044" t="s">
        <v>1852</v>
      </c>
      <c r="E3044" s="7" t="s">
        <v>1863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25">
      <c r="A3045" t="s">
        <v>496</v>
      </c>
      <c r="B3045" t="s">
        <v>330</v>
      </c>
      <c r="C3045" t="s">
        <v>10</v>
      </c>
      <c r="D3045" t="s">
        <v>1852</v>
      </c>
      <c r="E3045" s="7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25">
      <c r="A3046" t="s">
        <v>496</v>
      </c>
      <c r="B3046" t="s">
        <v>330</v>
      </c>
      <c r="C3046" t="s">
        <v>10</v>
      </c>
      <c r="D3046" t="s">
        <v>1852</v>
      </c>
      <c r="E3046" s="7" t="s">
        <v>1853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25">
      <c r="A3047" t="s">
        <v>496</v>
      </c>
      <c r="B3047" t="s">
        <v>330</v>
      </c>
      <c r="C3047" t="s">
        <v>10</v>
      </c>
      <c r="D3047" t="s">
        <v>1852</v>
      </c>
      <c r="E3047" s="7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25">
      <c r="A3048" t="s">
        <v>496</v>
      </c>
      <c r="B3048" t="s">
        <v>330</v>
      </c>
      <c r="C3048" t="s">
        <v>10</v>
      </c>
      <c r="D3048" t="s">
        <v>1852</v>
      </c>
      <c r="E3048" s="7" t="s">
        <v>1856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25">
      <c r="A3049" t="s">
        <v>496</v>
      </c>
      <c r="B3049" t="s">
        <v>330</v>
      </c>
      <c r="C3049" t="s">
        <v>10</v>
      </c>
      <c r="D3049" t="s">
        <v>1852</v>
      </c>
      <c r="E3049" s="7" t="s">
        <v>1857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25">
      <c r="A3050" t="s">
        <v>496</v>
      </c>
      <c r="B3050" t="s">
        <v>330</v>
      </c>
      <c r="C3050" t="s">
        <v>10</v>
      </c>
      <c r="D3050" t="s">
        <v>1852</v>
      </c>
      <c r="E3050" s="7" t="s">
        <v>1858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25">
      <c r="A3051" t="s">
        <v>496</v>
      </c>
      <c r="B3051" t="s">
        <v>330</v>
      </c>
      <c r="C3051" t="s">
        <v>10</v>
      </c>
      <c r="D3051" t="s">
        <v>1852</v>
      </c>
      <c r="E3051" s="7" t="s">
        <v>1862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25">
      <c r="A3052" t="s">
        <v>496</v>
      </c>
      <c r="B3052" t="s">
        <v>330</v>
      </c>
      <c r="C3052" t="s">
        <v>10</v>
      </c>
      <c r="D3052" t="s">
        <v>1852</v>
      </c>
      <c r="E3052" s="7" t="s">
        <v>1863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25">
      <c r="A3053" t="s">
        <v>496</v>
      </c>
      <c r="B3053" t="s">
        <v>331</v>
      </c>
      <c r="C3053" t="s">
        <v>10</v>
      </c>
      <c r="D3053" t="s">
        <v>1852</v>
      </c>
      <c r="E3053" s="7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25">
      <c r="A3054" t="s">
        <v>496</v>
      </c>
      <c r="B3054" t="s">
        <v>331</v>
      </c>
      <c r="C3054" t="s">
        <v>10</v>
      </c>
      <c r="D3054" t="s">
        <v>1852</v>
      </c>
      <c r="E3054" s="7" t="s">
        <v>1853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25">
      <c r="A3055" t="s">
        <v>496</v>
      </c>
      <c r="B3055" t="s">
        <v>331</v>
      </c>
      <c r="C3055" t="s">
        <v>10</v>
      </c>
      <c r="D3055" t="s">
        <v>1852</v>
      </c>
      <c r="E3055" s="7" t="s">
        <v>1854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25">
      <c r="A3056" t="s">
        <v>496</v>
      </c>
      <c r="B3056" t="s">
        <v>331</v>
      </c>
      <c r="C3056" t="s">
        <v>10</v>
      </c>
      <c r="D3056" t="s">
        <v>1852</v>
      </c>
      <c r="E3056" s="7" t="s">
        <v>1855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25">
      <c r="A3057" t="s">
        <v>496</v>
      </c>
      <c r="B3057" t="s">
        <v>331</v>
      </c>
      <c r="C3057" t="s">
        <v>10</v>
      </c>
      <c r="D3057" t="s">
        <v>1852</v>
      </c>
      <c r="E3057" s="7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25">
      <c r="A3058" t="s">
        <v>496</v>
      </c>
      <c r="B3058" t="s">
        <v>331</v>
      </c>
      <c r="C3058" t="s">
        <v>10</v>
      </c>
      <c r="D3058" t="s">
        <v>1852</v>
      </c>
      <c r="E3058" s="7" t="s">
        <v>1856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25">
      <c r="A3059" t="s">
        <v>496</v>
      </c>
      <c r="B3059" t="s">
        <v>331</v>
      </c>
      <c r="C3059" t="s">
        <v>10</v>
      </c>
      <c r="D3059" t="s">
        <v>1852</v>
      </c>
      <c r="E3059" s="7" t="s">
        <v>1861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25">
      <c r="A3060" t="s">
        <v>496</v>
      </c>
      <c r="B3060" t="s">
        <v>331</v>
      </c>
      <c r="C3060" t="s">
        <v>10</v>
      </c>
      <c r="D3060" t="s">
        <v>1852</v>
      </c>
      <c r="E3060" s="7" t="s">
        <v>1857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25">
      <c r="A3061" t="s">
        <v>496</v>
      </c>
      <c r="B3061" t="s">
        <v>331</v>
      </c>
      <c r="C3061" t="s">
        <v>10</v>
      </c>
      <c r="D3061" t="s">
        <v>1852</v>
      </c>
      <c r="E3061" s="7" t="s">
        <v>1858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25">
      <c r="A3062" t="s">
        <v>496</v>
      </c>
      <c r="B3062" t="s">
        <v>331</v>
      </c>
      <c r="C3062" t="s">
        <v>10</v>
      </c>
      <c r="D3062" t="s">
        <v>1852</v>
      </c>
      <c r="E3062" s="7" t="s">
        <v>1862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25">
      <c r="A3063" t="s">
        <v>496</v>
      </c>
      <c r="B3063" t="s">
        <v>331</v>
      </c>
      <c r="C3063" t="s">
        <v>10</v>
      </c>
      <c r="D3063" t="s">
        <v>1852</v>
      </c>
      <c r="E3063" s="7" t="s">
        <v>1863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25">
      <c r="A3064" t="s">
        <v>496</v>
      </c>
      <c r="B3064" t="s">
        <v>332</v>
      </c>
      <c r="C3064" t="s">
        <v>10</v>
      </c>
      <c r="D3064" t="s">
        <v>1852</v>
      </c>
      <c r="E3064" s="7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25">
      <c r="A3065" t="s">
        <v>496</v>
      </c>
      <c r="B3065" t="s">
        <v>332</v>
      </c>
      <c r="C3065" t="s">
        <v>10</v>
      </c>
      <c r="D3065" t="s">
        <v>1852</v>
      </c>
      <c r="E3065" s="7" t="s">
        <v>1853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25">
      <c r="A3066" t="s">
        <v>496</v>
      </c>
      <c r="B3066" t="s">
        <v>332</v>
      </c>
      <c r="C3066" t="s">
        <v>10</v>
      </c>
      <c r="D3066" t="s">
        <v>1852</v>
      </c>
      <c r="E3066" s="7" t="s">
        <v>1854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25">
      <c r="A3067" t="s">
        <v>496</v>
      </c>
      <c r="B3067" t="s">
        <v>332</v>
      </c>
      <c r="C3067" t="s">
        <v>10</v>
      </c>
      <c r="D3067" t="s">
        <v>1852</v>
      </c>
      <c r="E3067" s="7" t="s">
        <v>1859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25">
      <c r="A3068" t="s">
        <v>496</v>
      </c>
      <c r="B3068" t="s">
        <v>332</v>
      </c>
      <c r="C3068" t="s">
        <v>10</v>
      </c>
      <c r="D3068" t="s">
        <v>1852</v>
      </c>
      <c r="E3068" s="7" t="s">
        <v>1855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25">
      <c r="A3069" t="s">
        <v>496</v>
      </c>
      <c r="B3069" t="s">
        <v>332</v>
      </c>
      <c r="C3069" t="s">
        <v>10</v>
      </c>
      <c r="D3069" t="s">
        <v>1852</v>
      </c>
      <c r="E3069" s="7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25">
      <c r="A3070" t="s">
        <v>496</v>
      </c>
      <c r="B3070" t="s">
        <v>332</v>
      </c>
      <c r="C3070" t="s">
        <v>10</v>
      </c>
      <c r="D3070" t="s">
        <v>1852</v>
      </c>
      <c r="E3070" s="7" t="s">
        <v>1856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25">
      <c r="A3071" t="s">
        <v>496</v>
      </c>
      <c r="B3071" t="s">
        <v>332</v>
      </c>
      <c r="C3071" t="s">
        <v>10</v>
      </c>
      <c r="D3071" t="s">
        <v>1852</v>
      </c>
      <c r="E3071" s="7" t="s">
        <v>1860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25">
      <c r="A3072" t="s">
        <v>496</v>
      </c>
      <c r="B3072" t="s">
        <v>332</v>
      </c>
      <c r="C3072" t="s">
        <v>10</v>
      </c>
      <c r="D3072" t="s">
        <v>1852</v>
      </c>
      <c r="E3072" s="7" t="s">
        <v>1861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25">
      <c r="A3073" t="s">
        <v>496</v>
      </c>
      <c r="B3073" t="s">
        <v>332</v>
      </c>
      <c r="C3073" t="s">
        <v>10</v>
      </c>
      <c r="D3073" t="s">
        <v>1852</v>
      </c>
      <c r="E3073" s="7" t="s">
        <v>1857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25">
      <c r="A3074" t="s">
        <v>496</v>
      </c>
      <c r="B3074" t="s">
        <v>332</v>
      </c>
      <c r="C3074" t="s">
        <v>10</v>
      </c>
      <c r="D3074" t="s">
        <v>1852</v>
      </c>
      <c r="E3074" s="7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25">
      <c r="A3075" t="s">
        <v>496</v>
      </c>
      <c r="B3075" t="s">
        <v>332</v>
      </c>
      <c r="C3075" t="s">
        <v>10</v>
      </c>
      <c r="D3075" t="s">
        <v>1852</v>
      </c>
      <c r="E3075" s="7" t="s">
        <v>1858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25">
      <c r="A3076" t="s">
        <v>496</v>
      </c>
      <c r="B3076" t="s">
        <v>332</v>
      </c>
      <c r="C3076" t="s">
        <v>10</v>
      </c>
      <c r="D3076" t="s">
        <v>1852</v>
      </c>
      <c r="E3076" s="7" t="s">
        <v>1862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25">
      <c r="A3077" t="s">
        <v>496</v>
      </c>
      <c r="B3077" t="s">
        <v>332</v>
      </c>
      <c r="C3077" t="s">
        <v>10</v>
      </c>
      <c r="D3077" t="s">
        <v>1852</v>
      </c>
      <c r="E3077" s="7" t="s">
        <v>1863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25">
      <c r="A3078" t="s">
        <v>496</v>
      </c>
      <c r="B3078" t="s">
        <v>1867</v>
      </c>
      <c r="C3078" t="s">
        <v>10</v>
      </c>
      <c r="D3078" t="s">
        <v>1852</v>
      </c>
      <c r="E3078" s="7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25">
      <c r="A3079" t="s">
        <v>496</v>
      </c>
      <c r="B3079" t="s">
        <v>1867</v>
      </c>
      <c r="C3079" t="s">
        <v>10</v>
      </c>
      <c r="D3079" t="s">
        <v>1852</v>
      </c>
      <c r="E3079" s="7" t="s">
        <v>1854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25">
      <c r="A3080" t="s">
        <v>496</v>
      </c>
      <c r="B3080" t="s">
        <v>1867</v>
      </c>
      <c r="C3080" t="s">
        <v>10</v>
      </c>
      <c r="D3080" t="s">
        <v>1852</v>
      </c>
      <c r="E3080" s="7" t="s">
        <v>1855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25">
      <c r="A3081" t="s">
        <v>496</v>
      </c>
      <c r="B3081" t="s">
        <v>1867</v>
      </c>
      <c r="C3081" t="s">
        <v>10</v>
      </c>
      <c r="D3081" t="s">
        <v>1852</v>
      </c>
      <c r="E3081" s="7" t="s">
        <v>1858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25">
      <c r="A3082" t="s">
        <v>496</v>
      </c>
      <c r="B3082" t="s">
        <v>333</v>
      </c>
      <c r="C3082" t="s">
        <v>10</v>
      </c>
      <c r="D3082" t="s">
        <v>1852</v>
      </c>
      <c r="E3082" s="7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25">
      <c r="A3083" t="s">
        <v>496</v>
      </c>
      <c r="B3083" t="s">
        <v>333</v>
      </c>
      <c r="C3083" t="s">
        <v>10</v>
      </c>
      <c r="D3083" t="s">
        <v>1852</v>
      </c>
      <c r="E3083" s="7" t="s">
        <v>1853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25">
      <c r="A3084" t="s">
        <v>496</v>
      </c>
      <c r="B3084" t="s">
        <v>333</v>
      </c>
      <c r="C3084" t="s">
        <v>10</v>
      </c>
      <c r="D3084" t="s">
        <v>1852</v>
      </c>
      <c r="E3084" s="7" t="s">
        <v>1854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25">
      <c r="A3085" t="s">
        <v>496</v>
      </c>
      <c r="B3085" t="s">
        <v>333</v>
      </c>
      <c r="C3085" t="s">
        <v>10</v>
      </c>
      <c r="D3085" t="s">
        <v>1852</v>
      </c>
      <c r="E3085" s="7" t="s">
        <v>1855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25">
      <c r="A3086" t="s">
        <v>496</v>
      </c>
      <c r="B3086" t="s">
        <v>333</v>
      </c>
      <c r="C3086" t="s">
        <v>10</v>
      </c>
      <c r="D3086" t="s">
        <v>1852</v>
      </c>
      <c r="E3086" s="7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25">
      <c r="A3087" t="s">
        <v>496</v>
      </c>
      <c r="B3087" t="s">
        <v>333</v>
      </c>
      <c r="C3087" t="s">
        <v>10</v>
      </c>
      <c r="D3087" t="s">
        <v>1852</v>
      </c>
      <c r="E3087" s="7" t="s">
        <v>1856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25">
      <c r="A3088" t="s">
        <v>496</v>
      </c>
      <c r="B3088" t="s">
        <v>333</v>
      </c>
      <c r="C3088" t="s">
        <v>10</v>
      </c>
      <c r="D3088" t="s">
        <v>1852</v>
      </c>
      <c r="E3088" s="7" t="s">
        <v>1860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25">
      <c r="A3089" t="s">
        <v>496</v>
      </c>
      <c r="B3089" t="s">
        <v>333</v>
      </c>
      <c r="C3089" t="s">
        <v>10</v>
      </c>
      <c r="D3089" t="s">
        <v>1852</v>
      </c>
      <c r="E3089" s="7" t="s">
        <v>1857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25">
      <c r="A3090" t="s">
        <v>496</v>
      </c>
      <c r="B3090" t="s">
        <v>333</v>
      </c>
      <c r="C3090" t="s">
        <v>10</v>
      </c>
      <c r="D3090" t="s">
        <v>1852</v>
      </c>
      <c r="E3090" s="7" t="s">
        <v>1865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25">
      <c r="A3091" t="s">
        <v>496</v>
      </c>
      <c r="B3091" t="s">
        <v>333</v>
      </c>
      <c r="C3091" t="s">
        <v>10</v>
      </c>
      <c r="D3091" t="s">
        <v>1852</v>
      </c>
      <c r="E3091" s="7" t="s">
        <v>1858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25">
      <c r="A3092" t="s">
        <v>496</v>
      </c>
      <c r="B3092" t="s">
        <v>333</v>
      </c>
      <c r="C3092" t="s">
        <v>10</v>
      </c>
      <c r="D3092" t="s">
        <v>1852</v>
      </c>
      <c r="E3092" s="7" t="s">
        <v>1862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25">
      <c r="A3093" t="s">
        <v>496</v>
      </c>
      <c r="B3093" t="s">
        <v>333</v>
      </c>
      <c r="C3093" t="s">
        <v>10</v>
      </c>
      <c r="D3093" t="s">
        <v>1852</v>
      </c>
      <c r="E3093" s="7" t="s">
        <v>1863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25">
      <c r="A3094" t="s">
        <v>496</v>
      </c>
      <c r="B3094" t="s">
        <v>334</v>
      </c>
      <c r="C3094" t="s">
        <v>10</v>
      </c>
      <c r="D3094" t="s">
        <v>1852</v>
      </c>
      <c r="E3094" s="7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25">
      <c r="A3095" t="s">
        <v>496</v>
      </c>
      <c r="B3095" t="s">
        <v>334</v>
      </c>
      <c r="C3095" t="s">
        <v>10</v>
      </c>
      <c r="D3095" t="s">
        <v>1852</v>
      </c>
      <c r="E3095" s="7" t="s">
        <v>1853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25">
      <c r="A3096" t="s">
        <v>496</v>
      </c>
      <c r="B3096" t="s">
        <v>334</v>
      </c>
      <c r="C3096" t="s">
        <v>10</v>
      </c>
      <c r="D3096" t="s">
        <v>1852</v>
      </c>
      <c r="E3096" s="7" t="s">
        <v>1854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25">
      <c r="A3097" t="s">
        <v>496</v>
      </c>
      <c r="B3097" t="s">
        <v>334</v>
      </c>
      <c r="C3097" t="s">
        <v>10</v>
      </c>
      <c r="D3097" t="s">
        <v>1852</v>
      </c>
      <c r="E3097" s="7" t="s">
        <v>1859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25">
      <c r="A3098" t="s">
        <v>496</v>
      </c>
      <c r="B3098" t="s">
        <v>334</v>
      </c>
      <c r="C3098" t="s">
        <v>10</v>
      </c>
      <c r="D3098" t="s">
        <v>1852</v>
      </c>
      <c r="E3098" s="7" t="s">
        <v>1855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25">
      <c r="A3099" t="s">
        <v>496</v>
      </c>
      <c r="B3099" t="s">
        <v>334</v>
      </c>
      <c r="C3099" t="s">
        <v>10</v>
      </c>
      <c r="D3099" t="s">
        <v>1852</v>
      </c>
      <c r="E3099" s="7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25">
      <c r="A3100" t="s">
        <v>496</v>
      </c>
      <c r="B3100" t="s">
        <v>334</v>
      </c>
      <c r="C3100" t="s">
        <v>10</v>
      </c>
      <c r="D3100" t="s">
        <v>1852</v>
      </c>
      <c r="E3100" s="7" t="s">
        <v>1856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25">
      <c r="A3101" t="s">
        <v>496</v>
      </c>
      <c r="B3101" t="s">
        <v>334</v>
      </c>
      <c r="C3101" t="s">
        <v>10</v>
      </c>
      <c r="D3101" t="s">
        <v>1852</v>
      </c>
      <c r="E3101" s="7" t="s">
        <v>1860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25">
      <c r="A3102" t="s">
        <v>496</v>
      </c>
      <c r="B3102" t="s">
        <v>334</v>
      </c>
      <c r="C3102" t="s">
        <v>10</v>
      </c>
      <c r="D3102" t="s">
        <v>1852</v>
      </c>
      <c r="E3102" s="7" t="s">
        <v>1861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25">
      <c r="A3103" t="s">
        <v>496</v>
      </c>
      <c r="B3103" t="s">
        <v>334</v>
      </c>
      <c r="C3103" t="s">
        <v>10</v>
      </c>
      <c r="D3103" t="s">
        <v>1852</v>
      </c>
      <c r="E3103" s="7" t="s">
        <v>1857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25">
      <c r="A3104" t="s">
        <v>496</v>
      </c>
      <c r="B3104" t="s">
        <v>334</v>
      </c>
      <c r="C3104" t="s">
        <v>10</v>
      </c>
      <c r="D3104" t="s">
        <v>1852</v>
      </c>
      <c r="E3104" s="7" t="s">
        <v>1866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25">
      <c r="A3105" t="s">
        <v>496</v>
      </c>
      <c r="B3105" t="s">
        <v>334</v>
      </c>
      <c r="C3105" t="s">
        <v>10</v>
      </c>
      <c r="D3105" t="s">
        <v>1852</v>
      </c>
      <c r="E3105" s="7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25">
      <c r="A3106" t="s">
        <v>496</v>
      </c>
      <c r="B3106" t="s">
        <v>334</v>
      </c>
      <c r="C3106" t="s">
        <v>10</v>
      </c>
      <c r="D3106" t="s">
        <v>1852</v>
      </c>
      <c r="E3106" s="7" t="s">
        <v>1858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25">
      <c r="A3107" t="s">
        <v>496</v>
      </c>
      <c r="B3107" t="s">
        <v>334</v>
      </c>
      <c r="C3107" t="s">
        <v>10</v>
      </c>
      <c r="D3107" t="s">
        <v>1852</v>
      </c>
      <c r="E3107" s="7" t="s">
        <v>1862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25">
      <c r="A3108" t="s">
        <v>496</v>
      </c>
      <c r="B3108" t="s">
        <v>334</v>
      </c>
      <c r="C3108" t="s">
        <v>10</v>
      </c>
      <c r="D3108" t="s">
        <v>1852</v>
      </c>
      <c r="E3108" s="7" t="s">
        <v>1863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25">
      <c r="A3109" t="s">
        <v>496</v>
      </c>
      <c r="B3109" t="s">
        <v>335</v>
      </c>
      <c r="C3109" t="s">
        <v>10</v>
      </c>
      <c r="D3109" t="s">
        <v>1852</v>
      </c>
      <c r="E3109" s="7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25">
      <c r="A3110" t="s">
        <v>496</v>
      </c>
      <c r="B3110" t="s">
        <v>335</v>
      </c>
      <c r="C3110" t="s">
        <v>10</v>
      </c>
      <c r="D3110" t="s">
        <v>1852</v>
      </c>
      <c r="E3110" s="7" t="s">
        <v>1853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25">
      <c r="A3111" t="s">
        <v>496</v>
      </c>
      <c r="B3111" t="s">
        <v>335</v>
      </c>
      <c r="C3111" t="s">
        <v>10</v>
      </c>
      <c r="D3111" t="s">
        <v>1852</v>
      </c>
      <c r="E3111" s="7" t="s">
        <v>1854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25">
      <c r="A3112" t="s">
        <v>496</v>
      </c>
      <c r="B3112" t="s">
        <v>335</v>
      </c>
      <c r="C3112" t="s">
        <v>10</v>
      </c>
      <c r="D3112" t="s">
        <v>1852</v>
      </c>
      <c r="E3112" s="7" t="s">
        <v>1859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25">
      <c r="A3113" t="s">
        <v>496</v>
      </c>
      <c r="B3113" t="s">
        <v>335</v>
      </c>
      <c r="C3113" t="s">
        <v>10</v>
      </c>
      <c r="D3113" t="s">
        <v>1852</v>
      </c>
      <c r="E3113" s="7" t="s">
        <v>1855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25">
      <c r="A3114" t="s">
        <v>496</v>
      </c>
      <c r="B3114" t="s">
        <v>335</v>
      </c>
      <c r="C3114" t="s">
        <v>10</v>
      </c>
      <c r="D3114" t="s">
        <v>1852</v>
      </c>
      <c r="E3114" s="7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25">
      <c r="A3115" t="s">
        <v>496</v>
      </c>
      <c r="B3115" t="s">
        <v>335</v>
      </c>
      <c r="C3115" t="s">
        <v>10</v>
      </c>
      <c r="D3115" t="s">
        <v>1852</v>
      </c>
      <c r="E3115" s="7" t="s">
        <v>1856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25">
      <c r="A3116" t="s">
        <v>496</v>
      </c>
      <c r="B3116" t="s">
        <v>335</v>
      </c>
      <c r="C3116" t="s">
        <v>10</v>
      </c>
      <c r="D3116" t="s">
        <v>1852</v>
      </c>
      <c r="E3116" s="7" t="s">
        <v>1860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25">
      <c r="A3117" t="s">
        <v>496</v>
      </c>
      <c r="B3117" t="s">
        <v>335</v>
      </c>
      <c r="C3117" t="s">
        <v>10</v>
      </c>
      <c r="D3117" t="s">
        <v>1852</v>
      </c>
      <c r="E3117" s="7" t="s">
        <v>1861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25">
      <c r="A3118" t="s">
        <v>496</v>
      </c>
      <c r="B3118" t="s">
        <v>335</v>
      </c>
      <c r="C3118" t="s">
        <v>10</v>
      </c>
      <c r="D3118" t="s">
        <v>1852</v>
      </c>
      <c r="E3118" s="7" t="s">
        <v>1857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25">
      <c r="A3119" t="s">
        <v>496</v>
      </c>
      <c r="B3119" t="s">
        <v>335</v>
      </c>
      <c r="C3119" t="s">
        <v>10</v>
      </c>
      <c r="D3119" t="s">
        <v>1852</v>
      </c>
      <c r="E3119" s="7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25">
      <c r="A3120" t="s">
        <v>496</v>
      </c>
      <c r="B3120" t="s">
        <v>335</v>
      </c>
      <c r="C3120" t="s">
        <v>10</v>
      </c>
      <c r="D3120" t="s">
        <v>1852</v>
      </c>
      <c r="E3120" s="7" t="s">
        <v>1858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25">
      <c r="A3121" t="s">
        <v>496</v>
      </c>
      <c r="B3121" t="s">
        <v>335</v>
      </c>
      <c r="C3121" t="s">
        <v>10</v>
      </c>
      <c r="D3121" t="s">
        <v>1852</v>
      </c>
      <c r="E3121" s="7" t="s">
        <v>1862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25">
      <c r="A3122" t="s">
        <v>496</v>
      </c>
      <c r="B3122" t="s">
        <v>335</v>
      </c>
      <c r="C3122" t="s">
        <v>10</v>
      </c>
      <c r="D3122" t="s">
        <v>1852</v>
      </c>
      <c r="E3122" s="7" t="s">
        <v>1863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25">
      <c r="A3123" t="s">
        <v>496</v>
      </c>
      <c r="B3123" t="s">
        <v>336</v>
      </c>
      <c r="C3123" t="s">
        <v>10</v>
      </c>
      <c r="D3123" t="s">
        <v>1852</v>
      </c>
      <c r="E3123" s="7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25">
      <c r="A3124" t="s">
        <v>496</v>
      </c>
      <c r="B3124" t="s">
        <v>336</v>
      </c>
      <c r="C3124" t="s">
        <v>10</v>
      </c>
      <c r="D3124" t="s">
        <v>1852</v>
      </c>
      <c r="E3124" s="7" t="s">
        <v>1853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25">
      <c r="A3125" t="s">
        <v>496</v>
      </c>
      <c r="B3125" t="s">
        <v>336</v>
      </c>
      <c r="C3125" t="s">
        <v>10</v>
      </c>
      <c r="D3125" t="s">
        <v>1852</v>
      </c>
      <c r="E3125" s="7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25">
      <c r="A3126" t="s">
        <v>496</v>
      </c>
      <c r="B3126" t="s">
        <v>336</v>
      </c>
      <c r="C3126" t="s">
        <v>10</v>
      </c>
      <c r="D3126" t="s">
        <v>1852</v>
      </c>
      <c r="E3126" s="7" t="s">
        <v>1856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25">
      <c r="A3127" t="s">
        <v>496</v>
      </c>
      <c r="B3127" t="s">
        <v>336</v>
      </c>
      <c r="C3127" t="s">
        <v>10</v>
      </c>
      <c r="D3127" t="s">
        <v>1852</v>
      </c>
      <c r="E3127" s="7" t="s">
        <v>1857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25">
      <c r="A3128" t="s">
        <v>496</v>
      </c>
      <c r="B3128" t="s">
        <v>336</v>
      </c>
      <c r="C3128" t="s">
        <v>10</v>
      </c>
      <c r="D3128" t="s">
        <v>1852</v>
      </c>
      <c r="E3128" s="7" t="s">
        <v>1858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25">
      <c r="A3129" t="s">
        <v>496</v>
      </c>
      <c r="B3129" t="s">
        <v>337</v>
      </c>
      <c r="C3129" t="s">
        <v>10</v>
      </c>
      <c r="D3129" t="s">
        <v>1852</v>
      </c>
      <c r="E3129" s="7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25">
      <c r="A3130" t="s">
        <v>496</v>
      </c>
      <c r="B3130" t="s">
        <v>337</v>
      </c>
      <c r="C3130" t="s">
        <v>10</v>
      </c>
      <c r="D3130" t="s">
        <v>1852</v>
      </c>
      <c r="E3130" s="7" t="s">
        <v>1853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25">
      <c r="A3131" t="s">
        <v>496</v>
      </c>
      <c r="B3131" t="s">
        <v>337</v>
      </c>
      <c r="C3131" t="s">
        <v>10</v>
      </c>
      <c r="D3131" t="s">
        <v>1852</v>
      </c>
      <c r="E3131" s="7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25">
      <c r="A3132" t="s">
        <v>496</v>
      </c>
      <c r="B3132" t="s">
        <v>337</v>
      </c>
      <c r="C3132" t="s">
        <v>10</v>
      </c>
      <c r="D3132" t="s">
        <v>1852</v>
      </c>
      <c r="E3132" s="7" t="s">
        <v>1856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25">
      <c r="A3133" t="s">
        <v>496</v>
      </c>
      <c r="B3133" t="s">
        <v>337</v>
      </c>
      <c r="C3133" t="s">
        <v>10</v>
      </c>
      <c r="D3133" t="s">
        <v>1852</v>
      </c>
      <c r="E3133" s="7" t="s">
        <v>1857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25">
      <c r="A3134" t="s">
        <v>496</v>
      </c>
      <c r="B3134" t="s">
        <v>337</v>
      </c>
      <c r="C3134" t="s">
        <v>10</v>
      </c>
      <c r="D3134" t="s">
        <v>1852</v>
      </c>
      <c r="E3134" s="7" t="s">
        <v>1858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25">
      <c r="A3135" t="s">
        <v>496</v>
      </c>
      <c r="B3135" t="s">
        <v>337</v>
      </c>
      <c r="C3135" t="s">
        <v>10</v>
      </c>
      <c r="D3135" t="s">
        <v>1852</v>
      </c>
      <c r="E3135" s="7" t="s">
        <v>1862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25">
      <c r="A3136" t="s">
        <v>496</v>
      </c>
      <c r="B3136" t="s">
        <v>337</v>
      </c>
      <c r="C3136" t="s">
        <v>10</v>
      </c>
      <c r="D3136" t="s">
        <v>1852</v>
      </c>
      <c r="E3136" s="7" t="s">
        <v>1863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25">
      <c r="A3137" t="s">
        <v>496</v>
      </c>
      <c r="B3137" t="s">
        <v>338</v>
      </c>
      <c r="C3137" t="s">
        <v>10</v>
      </c>
      <c r="D3137" t="s">
        <v>1852</v>
      </c>
      <c r="E3137" s="7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25">
      <c r="A3138" t="s">
        <v>496</v>
      </c>
      <c r="B3138" t="s">
        <v>338</v>
      </c>
      <c r="C3138" t="s">
        <v>10</v>
      </c>
      <c r="D3138" t="s">
        <v>1852</v>
      </c>
      <c r="E3138" s="7" t="s">
        <v>1853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25">
      <c r="A3139" t="s">
        <v>496</v>
      </c>
      <c r="B3139" t="s">
        <v>338</v>
      </c>
      <c r="C3139" t="s">
        <v>10</v>
      </c>
      <c r="D3139" t="s">
        <v>1852</v>
      </c>
      <c r="E3139" s="7" t="s">
        <v>1854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25">
      <c r="A3140" t="s">
        <v>496</v>
      </c>
      <c r="B3140" t="s">
        <v>338</v>
      </c>
      <c r="C3140" t="s">
        <v>10</v>
      </c>
      <c r="D3140" t="s">
        <v>1852</v>
      </c>
      <c r="E3140" s="7" t="s">
        <v>1859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25">
      <c r="A3141" t="s">
        <v>496</v>
      </c>
      <c r="B3141" t="s">
        <v>338</v>
      </c>
      <c r="C3141" t="s">
        <v>10</v>
      </c>
      <c r="D3141" t="s">
        <v>1852</v>
      </c>
      <c r="E3141" s="7" t="s">
        <v>1855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25">
      <c r="A3142" t="s">
        <v>496</v>
      </c>
      <c r="B3142" t="s">
        <v>338</v>
      </c>
      <c r="C3142" t="s">
        <v>10</v>
      </c>
      <c r="D3142" t="s">
        <v>1852</v>
      </c>
      <c r="E3142" s="7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25">
      <c r="A3143" t="s">
        <v>496</v>
      </c>
      <c r="B3143" t="s">
        <v>338</v>
      </c>
      <c r="C3143" t="s">
        <v>10</v>
      </c>
      <c r="D3143" t="s">
        <v>1852</v>
      </c>
      <c r="E3143" s="7" t="s">
        <v>1856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25">
      <c r="A3144" t="s">
        <v>496</v>
      </c>
      <c r="B3144" t="s">
        <v>338</v>
      </c>
      <c r="C3144" t="s">
        <v>10</v>
      </c>
      <c r="D3144" t="s">
        <v>1852</v>
      </c>
      <c r="E3144" s="7" t="s">
        <v>1860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25">
      <c r="A3145" t="s">
        <v>496</v>
      </c>
      <c r="B3145" t="s">
        <v>338</v>
      </c>
      <c r="C3145" t="s">
        <v>10</v>
      </c>
      <c r="D3145" t="s">
        <v>1852</v>
      </c>
      <c r="E3145" s="7" t="s">
        <v>1861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25">
      <c r="A3146" t="s">
        <v>496</v>
      </c>
      <c r="B3146" t="s">
        <v>338</v>
      </c>
      <c r="C3146" t="s">
        <v>10</v>
      </c>
      <c r="D3146" t="s">
        <v>1852</v>
      </c>
      <c r="E3146" s="7" t="s">
        <v>1857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25">
      <c r="A3147" t="s">
        <v>496</v>
      </c>
      <c r="B3147" t="s">
        <v>338</v>
      </c>
      <c r="C3147" t="s">
        <v>10</v>
      </c>
      <c r="D3147" t="s">
        <v>1852</v>
      </c>
      <c r="E3147" s="7" t="s">
        <v>1865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25">
      <c r="A3148" t="s">
        <v>496</v>
      </c>
      <c r="B3148" t="s">
        <v>338</v>
      </c>
      <c r="C3148" t="s">
        <v>10</v>
      </c>
      <c r="D3148" t="s">
        <v>1852</v>
      </c>
      <c r="E3148" s="7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25">
      <c r="A3149" t="s">
        <v>496</v>
      </c>
      <c r="B3149" t="s">
        <v>338</v>
      </c>
      <c r="C3149" t="s">
        <v>10</v>
      </c>
      <c r="D3149" t="s">
        <v>1852</v>
      </c>
      <c r="E3149" s="7" t="s">
        <v>1858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25">
      <c r="A3150" t="s">
        <v>496</v>
      </c>
      <c r="B3150" t="s">
        <v>338</v>
      </c>
      <c r="C3150" t="s">
        <v>10</v>
      </c>
      <c r="D3150" t="s">
        <v>1852</v>
      </c>
      <c r="E3150" s="7" t="s">
        <v>1862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25">
      <c r="A3151" t="s">
        <v>496</v>
      </c>
      <c r="B3151" t="s">
        <v>338</v>
      </c>
      <c r="C3151" t="s">
        <v>10</v>
      </c>
      <c r="D3151" t="s">
        <v>1852</v>
      </c>
      <c r="E3151" s="7" t="s">
        <v>1863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25">
      <c r="A3152" t="s">
        <v>496</v>
      </c>
      <c r="B3152" t="s">
        <v>339</v>
      </c>
      <c r="C3152" t="s">
        <v>10</v>
      </c>
      <c r="D3152" t="s">
        <v>1852</v>
      </c>
      <c r="E3152" s="7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25">
      <c r="A3153" t="s">
        <v>496</v>
      </c>
      <c r="B3153" t="s">
        <v>339</v>
      </c>
      <c r="C3153" t="s">
        <v>10</v>
      </c>
      <c r="D3153" t="s">
        <v>1852</v>
      </c>
      <c r="E3153" s="7" t="s">
        <v>1853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25">
      <c r="A3154" t="s">
        <v>496</v>
      </c>
      <c r="B3154" t="s">
        <v>339</v>
      </c>
      <c r="C3154" t="s">
        <v>10</v>
      </c>
      <c r="D3154" t="s">
        <v>1852</v>
      </c>
      <c r="E3154" s="7" t="s">
        <v>1854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25">
      <c r="A3155" t="s">
        <v>496</v>
      </c>
      <c r="B3155" t="s">
        <v>339</v>
      </c>
      <c r="C3155" t="s">
        <v>10</v>
      </c>
      <c r="D3155" t="s">
        <v>1852</v>
      </c>
      <c r="E3155" s="7" t="s">
        <v>1855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25">
      <c r="A3156" t="s">
        <v>496</v>
      </c>
      <c r="B3156" t="s">
        <v>339</v>
      </c>
      <c r="C3156" t="s">
        <v>10</v>
      </c>
      <c r="D3156" t="s">
        <v>1852</v>
      </c>
      <c r="E3156" s="7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25">
      <c r="A3157" t="s">
        <v>496</v>
      </c>
      <c r="B3157" t="s">
        <v>339</v>
      </c>
      <c r="C3157" t="s">
        <v>10</v>
      </c>
      <c r="D3157" t="s">
        <v>1852</v>
      </c>
      <c r="E3157" s="7" t="s">
        <v>1856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25">
      <c r="A3158" t="s">
        <v>496</v>
      </c>
      <c r="B3158" t="s">
        <v>339</v>
      </c>
      <c r="C3158" t="s">
        <v>10</v>
      </c>
      <c r="D3158" t="s">
        <v>1852</v>
      </c>
      <c r="E3158" s="7" t="s">
        <v>1861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25">
      <c r="A3159" t="s">
        <v>496</v>
      </c>
      <c r="B3159" t="s">
        <v>339</v>
      </c>
      <c r="C3159" t="s">
        <v>10</v>
      </c>
      <c r="D3159" t="s">
        <v>1852</v>
      </c>
      <c r="E3159" s="7" t="s">
        <v>1857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25">
      <c r="A3160" t="s">
        <v>496</v>
      </c>
      <c r="B3160" t="s">
        <v>339</v>
      </c>
      <c r="C3160" t="s">
        <v>10</v>
      </c>
      <c r="D3160" t="s">
        <v>1852</v>
      </c>
      <c r="E3160" s="7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25">
      <c r="A3161" t="s">
        <v>496</v>
      </c>
      <c r="B3161" t="s">
        <v>339</v>
      </c>
      <c r="C3161" t="s">
        <v>10</v>
      </c>
      <c r="D3161" t="s">
        <v>1852</v>
      </c>
      <c r="E3161" s="7" t="s">
        <v>1858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25">
      <c r="A3162" t="s">
        <v>496</v>
      </c>
      <c r="B3162" t="s">
        <v>339</v>
      </c>
      <c r="C3162" t="s">
        <v>10</v>
      </c>
      <c r="D3162" t="s">
        <v>1852</v>
      </c>
      <c r="E3162" s="7" t="s">
        <v>1862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25">
      <c r="A3163" t="s">
        <v>496</v>
      </c>
      <c r="B3163" t="s">
        <v>339</v>
      </c>
      <c r="C3163" t="s">
        <v>10</v>
      </c>
      <c r="D3163" t="s">
        <v>1852</v>
      </c>
      <c r="E3163" s="7" t="s">
        <v>1863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25">
      <c r="A3164" t="s">
        <v>496</v>
      </c>
      <c r="B3164" t="s">
        <v>340</v>
      </c>
      <c r="C3164" t="s">
        <v>10</v>
      </c>
      <c r="D3164" t="s">
        <v>1852</v>
      </c>
      <c r="E3164" s="7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25">
      <c r="A3165" t="s">
        <v>496</v>
      </c>
      <c r="B3165" t="s">
        <v>340</v>
      </c>
      <c r="C3165" t="s">
        <v>10</v>
      </c>
      <c r="D3165" t="s">
        <v>1852</v>
      </c>
      <c r="E3165" s="7" t="s">
        <v>1853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25">
      <c r="A3166" t="s">
        <v>496</v>
      </c>
      <c r="B3166" t="s">
        <v>340</v>
      </c>
      <c r="C3166" t="s">
        <v>10</v>
      </c>
      <c r="D3166" t="s">
        <v>1852</v>
      </c>
      <c r="E3166" s="7" t="s">
        <v>1854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25">
      <c r="A3167" t="s">
        <v>496</v>
      </c>
      <c r="B3167" t="s">
        <v>340</v>
      </c>
      <c r="C3167" t="s">
        <v>10</v>
      </c>
      <c r="D3167" t="s">
        <v>1852</v>
      </c>
      <c r="E3167" s="7" t="s">
        <v>1859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25">
      <c r="A3168" t="s">
        <v>496</v>
      </c>
      <c r="B3168" t="s">
        <v>340</v>
      </c>
      <c r="C3168" t="s">
        <v>10</v>
      </c>
      <c r="D3168" t="s">
        <v>1852</v>
      </c>
      <c r="E3168" s="7" t="s">
        <v>1855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25">
      <c r="A3169" t="s">
        <v>496</v>
      </c>
      <c r="B3169" t="s">
        <v>340</v>
      </c>
      <c r="C3169" t="s">
        <v>10</v>
      </c>
      <c r="D3169" t="s">
        <v>1852</v>
      </c>
      <c r="E3169" s="7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25">
      <c r="A3170" t="s">
        <v>496</v>
      </c>
      <c r="B3170" t="s">
        <v>340</v>
      </c>
      <c r="C3170" t="s">
        <v>10</v>
      </c>
      <c r="D3170" t="s">
        <v>1852</v>
      </c>
      <c r="E3170" s="7" t="s">
        <v>1856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25">
      <c r="A3171" t="s">
        <v>496</v>
      </c>
      <c r="B3171" t="s">
        <v>340</v>
      </c>
      <c r="C3171" t="s">
        <v>10</v>
      </c>
      <c r="D3171" t="s">
        <v>1852</v>
      </c>
      <c r="E3171" s="7" t="s">
        <v>1860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25">
      <c r="A3172" t="s">
        <v>496</v>
      </c>
      <c r="B3172" t="s">
        <v>340</v>
      </c>
      <c r="C3172" t="s">
        <v>10</v>
      </c>
      <c r="D3172" t="s">
        <v>1852</v>
      </c>
      <c r="E3172" s="7" t="s">
        <v>1861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25">
      <c r="A3173" t="s">
        <v>496</v>
      </c>
      <c r="B3173" t="s">
        <v>340</v>
      </c>
      <c r="C3173" t="s">
        <v>10</v>
      </c>
      <c r="D3173" t="s">
        <v>1852</v>
      </c>
      <c r="E3173" s="7" t="s">
        <v>1857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25">
      <c r="A3174" t="s">
        <v>496</v>
      </c>
      <c r="B3174" t="s">
        <v>340</v>
      </c>
      <c r="C3174" t="s">
        <v>10</v>
      </c>
      <c r="D3174" t="s">
        <v>1852</v>
      </c>
      <c r="E3174" s="7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25">
      <c r="A3175" t="s">
        <v>496</v>
      </c>
      <c r="B3175" t="s">
        <v>340</v>
      </c>
      <c r="C3175" t="s">
        <v>10</v>
      </c>
      <c r="D3175" t="s">
        <v>1852</v>
      </c>
      <c r="E3175" s="7" t="s">
        <v>1858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25">
      <c r="A3176" t="s">
        <v>496</v>
      </c>
      <c r="B3176" t="s">
        <v>340</v>
      </c>
      <c r="C3176" t="s">
        <v>10</v>
      </c>
      <c r="D3176" t="s">
        <v>1852</v>
      </c>
      <c r="E3176" s="7" t="s">
        <v>1862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25">
      <c r="A3177" t="s">
        <v>496</v>
      </c>
      <c r="B3177" t="s">
        <v>340</v>
      </c>
      <c r="C3177" t="s">
        <v>10</v>
      </c>
      <c r="D3177" t="s">
        <v>1852</v>
      </c>
      <c r="E3177" s="7" t="s">
        <v>1863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25">
      <c r="A3178" t="s">
        <v>496</v>
      </c>
      <c r="B3178" t="s">
        <v>341</v>
      </c>
      <c r="C3178" t="s">
        <v>10</v>
      </c>
      <c r="D3178" t="s">
        <v>1852</v>
      </c>
      <c r="E3178" s="7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25">
      <c r="A3179" t="s">
        <v>496</v>
      </c>
      <c r="B3179" t="s">
        <v>341</v>
      </c>
      <c r="C3179" t="s">
        <v>10</v>
      </c>
      <c r="D3179" t="s">
        <v>1852</v>
      </c>
      <c r="E3179" s="7" t="s">
        <v>1853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25">
      <c r="A3180" t="s">
        <v>496</v>
      </c>
      <c r="B3180" t="s">
        <v>341</v>
      </c>
      <c r="C3180" t="s">
        <v>10</v>
      </c>
      <c r="D3180" t="s">
        <v>1852</v>
      </c>
      <c r="E3180" s="7" t="s">
        <v>1854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25">
      <c r="A3181" t="s">
        <v>496</v>
      </c>
      <c r="B3181" t="s">
        <v>341</v>
      </c>
      <c r="C3181" t="s">
        <v>10</v>
      </c>
      <c r="D3181" t="s">
        <v>1852</v>
      </c>
      <c r="E3181" s="7" t="s">
        <v>1859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25">
      <c r="A3182" t="s">
        <v>496</v>
      </c>
      <c r="B3182" t="s">
        <v>341</v>
      </c>
      <c r="C3182" t="s">
        <v>10</v>
      </c>
      <c r="D3182" t="s">
        <v>1852</v>
      </c>
      <c r="E3182" s="7" t="s">
        <v>1855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25">
      <c r="A3183" t="s">
        <v>496</v>
      </c>
      <c r="B3183" t="s">
        <v>341</v>
      </c>
      <c r="C3183" t="s">
        <v>10</v>
      </c>
      <c r="D3183" t="s">
        <v>1852</v>
      </c>
      <c r="E3183" s="7" t="s">
        <v>1864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25">
      <c r="A3184" t="s">
        <v>496</v>
      </c>
      <c r="B3184" t="s">
        <v>341</v>
      </c>
      <c r="C3184" t="s">
        <v>10</v>
      </c>
      <c r="D3184" t="s">
        <v>1852</v>
      </c>
      <c r="E3184" s="7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25">
      <c r="A3185" t="s">
        <v>496</v>
      </c>
      <c r="B3185" t="s">
        <v>341</v>
      </c>
      <c r="C3185" t="s">
        <v>10</v>
      </c>
      <c r="D3185" t="s">
        <v>1852</v>
      </c>
      <c r="E3185" s="7" t="s">
        <v>1856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25">
      <c r="A3186" t="s">
        <v>496</v>
      </c>
      <c r="B3186" t="s">
        <v>341</v>
      </c>
      <c r="C3186" t="s">
        <v>10</v>
      </c>
      <c r="D3186" t="s">
        <v>1852</v>
      </c>
      <c r="E3186" s="7" t="s">
        <v>1860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25">
      <c r="A3187" t="s">
        <v>496</v>
      </c>
      <c r="B3187" t="s">
        <v>341</v>
      </c>
      <c r="C3187" t="s">
        <v>10</v>
      </c>
      <c r="D3187" t="s">
        <v>1852</v>
      </c>
      <c r="E3187" s="7" t="s">
        <v>1861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25">
      <c r="A3188" t="s">
        <v>496</v>
      </c>
      <c r="B3188" t="s">
        <v>341</v>
      </c>
      <c r="C3188" t="s">
        <v>10</v>
      </c>
      <c r="D3188" t="s">
        <v>1852</v>
      </c>
      <c r="E3188" s="7" t="s">
        <v>1857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25">
      <c r="A3189" t="s">
        <v>496</v>
      </c>
      <c r="B3189" t="s">
        <v>341</v>
      </c>
      <c r="C3189" t="s">
        <v>10</v>
      </c>
      <c r="D3189" t="s">
        <v>1852</v>
      </c>
      <c r="E3189" s="7" t="s">
        <v>1865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25">
      <c r="A3190" t="s">
        <v>496</v>
      </c>
      <c r="B3190" t="s">
        <v>341</v>
      </c>
      <c r="C3190" t="s">
        <v>10</v>
      </c>
      <c r="D3190" t="s">
        <v>1852</v>
      </c>
      <c r="E3190" s="7" t="s">
        <v>1866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25">
      <c r="A3191" t="s">
        <v>496</v>
      </c>
      <c r="B3191" t="s">
        <v>341</v>
      </c>
      <c r="C3191" t="s">
        <v>10</v>
      </c>
      <c r="D3191" t="s">
        <v>1852</v>
      </c>
      <c r="E3191" s="7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25">
      <c r="A3192" t="s">
        <v>496</v>
      </c>
      <c r="B3192" t="s">
        <v>341</v>
      </c>
      <c r="C3192" t="s">
        <v>10</v>
      </c>
      <c r="D3192" t="s">
        <v>1852</v>
      </c>
      <c r="E3192" s="7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25">
      <c r="A3193" t="s">
        <v>496</v>
      </c>
      <c r="B3193" t="s">
        <v>341</v>
      </c>
      <c r="C3193" t="s">
        <v>10</v>
      </c>
      <c r="D3193" t="s">
        <v>1852</v>
      </c>
      <c r="E3193" s="7" t="s">
        <v>1858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25">
      <c r="A3194" t="s">
        <v>496</v>
      </c>
      <c r="B3194" t="s">
        <v>341</v>
      </c>
      <c r="C3194" t="s">
        <v>10</v>
      </c>
      <c r="D3194" t="s">
        <v>1852</v>
      </c>
      <c r="E3194" s="7" t="s">
        <v>1862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25">
      <c r="A3195" t="s">
        <v>496</v>
      </c>
      <c r="B3195" t="s">
        <v>341</v>
      </c>
      <c r="C3195" t="s">
        <v>10</v>
      </c>
      <c r="D3195" t="s">
        <v>1852</v>
      </c>
      <c r="E3195" s="7" t="s">
        <v>1863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25">
      <c r="A3196" t="s">
        <v>496</v>
      </c>
      <c r="B3196" t="s">
        <v>342</v>
      </c>
      <c r="C3196" t="s">
        <v>10</v>
      </c>
      <c r="D3196" t="s">
        <v>1852</v>
      </c>
      <c r="E3196" s="7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25">
      <c r="A3197" t="s">
        <v>496</v>
      </c>
      <c r="B3197" t="s">
        <v>342</v>
      </c>
      <c r="C3197" t="s">
        <v>10</v>
      </c>
      <c r="D3197" t="s">
        <v>1852</v>
      </c>
      <c r="E3197" s="7" t="s">
        <v>1853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25">
      <c r="A3198" t="s">
        <v>496</v>
      </c>
      <c r="B3198" t="s">
        <v>342</v>
      </c>
      <c r="C3198" t="s">
        <v>10</v>
      </c>
      <c r="D3198" t="s">
        <v>1852</v>
      </c>
      <c r="E3198" s="7" t="s">
        <v>1854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25">
      <c r="A3199" t="s">
        <v>496</v>
      </c>
      <c r="B3199" t="s">
        <v>342</v>
      </c>
      <c r="C3199" t="s">
        <v>10</v>
      </c>
      <c r="D3199" t="s">
        <v>1852</v>
      </c>
      <c r="E3199" s="7" t="s">
        <v>1855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25">
      <c r="A3200" t="s">
        <v>496</v>
      </c>
      <c r="B3200" t="s">
        <v>342</v>
      </c>
      <c r="C3200" t="s">
        <v>10</v>
      </c>
      <c r="D3200" t="s">
        <v>1852</v>
      </c>
      <c r="E3200" s="7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25">
      <c r="A3201" t="s">
        <v>496</v>
      </c>
      <c r="B3201" t="s">
        <v>342</v>
      </c>
      <c r="C3201" t="s">
        <v>10</v>
      </c>
      <c r="D3201" t="s">
        <v>1852</v>
      </c>
      <c r="E3201" s="7" t="s">
        <v>1856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25">
      <c r="A3202" t="s">
        <v>496</v>
      </c>
      <c r="B3202" t="s">
        <v>342</v>
      </c>
      <c r="C3202" t="s">
        <v>10</v>
      </c>
      <c r="D3202" t="s">
        <v>1852</v>
      </c>
      <c r="E3202" s="7" t="s">
        <v>1860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25">
      <c r="A3203" t="s">
        <v>496</v>
      </c>
      <c r="B3203" t="s">
        <v>342</v>
      </c>
      <c r="C3203" t="s">
        <v>10</v>
      </c>
      <c r="D3203" t="s">
        <v>1852</v>
      </c>
      <c r="E3203" s="7" t="s">
        <v>1861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25">
      <c r="A3204" t="s">
        <v>496</v>
      </c>
      <c r="B3204" t="s">
        <v>342</v>
      </c>
      <c r="C3204" t="s">
        <v>10</v>
      </c>
      <c r="D3204" t="s">
        <v>1852</v>
      </c>
      <c r="E3204" s="7" t="s">
        <v>1857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25">
      <c r="A3205" t="s">
        <v>496</v>
      </c>
      <c r="B3205" t="s">
        <v>342</v>
      </c>
      <c r="C3205" t="s">
        <v>10</v>
      </c>
      <c r="D3205" t="s">
        <v>1852</v>
      </c>
      <c r="E3205" s="7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25">
      <c r="A3206" t="s">
        <v>496</v>
      </c>
      <c r="B3206" t="s">
        <v>342</v>
      </c>
      <c r="C3206" t="s">
        <v>10</v>
      </c>
      <c r="D3206" t="s">
        <v>1852</v>
      </c>
      <c r="E3206" s="7" t="s">
        <v>1858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25">
      <c r="A3207" t="s">
        <v>496</v>
      </c>
      <c r="B3207" t="s">
        <v>342</v>
      </c>
      <c r="C3207" t="s">
        <v>10</v>
      </c>
      <c r="D3207" t="s">
        <v>1852</v>
      </c>
      <c r="E3207" s="7" t="s">
        <v>1862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25">
      <c r="A3208" t="s">
        <v>496</v>
      </c>
      <c r="B3208" t="s">
        <v>342</v>
      </c>
      <c r="C3208" t="s">
        <v>10</v>
      </c>
      <c r="D3208" t="s">
        <v>1852</v>
      </c>
      <c r="E3208" s="7" t="s">
        <v>1863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25">
      <c r="A3209" t="s">
        <v>496</v>
      </c>
      <c r="B3209" t="s">
        <v>343</v>
      </c>
      <c r="C3209" t="s">
        <v>10</v>
      </c>
      <c r="D3209" t="s">
        <v>1852</v>
      </c>
      <c r="E3209" s="7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25">
      <c r="A3210" t="s">
        <v>496</v>
      </c>
      <c r="B3210" t="s">
        <v>343</v>
      </c>
      <c r="C3210" t="s">
        <v>10</v>
      </c>
      <c r="D3210" t="s">
        <v>1852</v>
      </c>
      <c r="E3210" s="7" t="s">
        <v>1853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25">
      <c r="A3211" t="s">
        <v>496</v>
      </c>
      <c r="B3211" t="s">
        <v>343</v>
      </c>
      <c r="C3211" t="s">
        <v>10</v>
      </c>
      <c r="D3211" t="s">
        <v>1852</v>
      </c>
      <c r="E3211" s="7" t="s">
        <v>1854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25">
      <c r="A3212" t="s">
        <v>496</v>
      </c>
      <c r="B3212" t="s">
        <v>343</v>
      </c>
      <c r="C3212" t="s">
        <v>10</v>
      </c>
      <c r="D3212" t="s">
        <v>1852</v>
      </c>
      <c r="E3212" s="7" t="s">
        <v>1859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25">
      <c r="A3213" t="s">
        <v>496</v>
      </c>
      <c r="B3213" t="s">
        <v>343</v>
      </c>
      <c r="C3213" t="s">
        <v>10</v>
      </c>
      <c r="D3213" t="s">
        <v>1852</v>
      </c>
      <c r="E3213" s="7" t="s">
        <v>1855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25">
      <c r="A3214" t="s">
        <v>496</v>
      </c>
      <c r="B3214" t="s">
        <v>343</v>
      </c>
      <c r="C3214" t="s">
        <v>10</v>
      </c>
      <c r="D3214" t="s">
        <v>1852</v>
      </c>
      <c r="E3214" s="7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25">
      <c r="A3215" t="s">
        <v>496</v>
      </c>
      <c r="B3215" t="s">
        <v>343</v>
      </c>
      <c r="C3215" t="s">
        <v>10</v>
      </c>
      <c r="D3215" t="s">
        <v>1852</v>
      </c>
      <c r="E3215" s="7" t="s">
        <v>1856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25">
      <c r="A3216" t="s">
        <v>496</v>
      </c>
      <c r="B3216" t="s">
        <v>343</v>
      </c>
      <c r="C3216" t="s">
        <v>10</v>
      </c>
      <c r="D3216" t="s">
        <v>1852</v>
      </c>
      <c r="E3216" s="7" t="s">
        <v>1860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25">
      <c r="A3217" t="s">
        <v>496</v>
      </c>
      <c r="B3217" t="s">
        <v>343</v>
      </c>
      <c r="C3217" t="s">
        <v>10</v>
      </c>
      <c r="D3217" t="s">
        <v>1852</v>
      </c>
      <c r="E3217" s="7" t="s">
        <v>1861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25">
      <c r="A3218" t="s">
        <v>496</v>
      </c>
      <c r="B3218" t="s">
        <v>343</v>
      </c>
      <c r="C3218" t="s">
        <v>10</v>
      </c>
      <c r="D3218" t="s">
        <v>1852</v>
      </c>
      <c r="E3218" s="7" t="s">
        <v>1857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25">
      <c r="A3219" t="s">
        <v>496</v>
      </c>
      <c r="B3219" t="s">
        <v>343</v>
      </c>
      <c r="C3219" t="s">
        <v>10</v>
      </c>
      <c r="D3219" t="s">
        <v>1852</v>
      </c>
      <c r="E3219" s="7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25">
      <c r="A3220" t="s">
        <v>496</v>
      </c>
      <c r="B3220" t="s">
        <v>343</v>
      </c>
      <c r="C3220" t="s">
        <v>10</v>
      </c>
      <c r="D3220" t="s">
        <v>1852</v>
      </c>
      <c r="E3220" s="7" t="s">
        <v>1858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25">
      <c r="A3221" t="s">
        <v>496</v>
      </c>
      <c r="B3221" t="s">
        <v>343</v>
      </c>
      <c r="C3221" t="s">
        <v>10</v>
      </c>
      <c r="D3221" t="s">
        <v>1852</v>
      </c>
      <c r="E3221" s="7" t="s">
        <v>1862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25">
      <c r="A3222" t="s">
        <v>496</v>
      </c>
      <c r="B3222" t="s">
        <v>343</v>
      </c>
      <c r="C3222" t="s">
        <v>10</v>
      </c>
      <c r="D3222" t="s">
        <v>1852</v>
      </c>
      <c r="E3222" s="7" t="s">
        <v>1863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25">
      <c r="A3223" t="s">
        <v>496</v>
      </c>
      <c r="B3223" t="s">
        <v>344</v>
      </c>
      <c r="C3223" t="s">
        <v>10</v>
      </c>
      <c r="D3223" t="s">
        <v>1852</v>
      </c>
      <c r="E3223" s="7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25">
      <c r="A3224" t="s">
        <v>496</v>
      </c>
      <c r="B3224" t="s">
        <v>344</v>
      </c>
      <c r="C3224" t="s">
        <v>10</v>
      </c>
      <c r="D3224" t="s">
        <v>1852</v>
      </c>
      <c r="E3224" s="7" t="s">
        <v>1853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25">
      <c r="A3225" t="s">
        <v>496</v>
      </c>
      <c r="B3225" t="s">
        <v>344</v>
      </c>
      <c r="C3225" t="s">
        <v>10</v>
      </c>
      <c r="D3225" t="s">
        <v>1852</v>
      </c>
      <c r="E3225" s="7" t="s">
        <v>1854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25">
      <c r="A3226" t="s">
        <v>496</v>
      </c>
      <c r="B3226" t="s">
        <v>344</v>
      </c>
      <c r="C3226" t="s">
        <v>10</v>
      </c>
      <c r="D3226" t="s">
        <v>1852</v>
      </c>
      <c r="E3226" s="7" t="s">
        <v>1855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25">
      <c r="A3227" t="s">
        <v>496</v>
      </c>
      <c r="B3227" t="s">
        <v>344</v>
      </c>
      <c r="C3227" t="s">
        <v>10</v>
      </c>
      <c r="D3227" t="s">
        <v>1852</v>
      </c>
      <c r="E3227" s="7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25">
      <c r="A3228" t="s">
        <v>496</v>
      </c>
      <c r="B3228" t="s">
        <v>344</v>
      </c>
      <c r="C3228" t="s">
        <v>10</v>
      </c>
      <c r="D3228" t="s">
        <v>1852</v>
      </c>
      <c r="E3228" s="7" t="s">
        <v>1856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25">
      <c r="A3229" t="s">
        <v>496</v>
      </c>
      <c r="B3229" t="s">
        <v>344</v>
      </c>
      <c r="C3229" t="s">
        <v>10</v>
      </c>
      <c r="D3229" t="s">
        <v>1852</v>
      </c>
      <c r="E3229" s="7" t="s">
        <v>1857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25">
      <c r="A3230" t="s">
        <v>496</v>
      </c>
      <c r="B3230" t="s">
        <v>344</v>
      </c>
      <c r="C3230" t="s">
        <v>10</v>
      </c>
      <c r="D3230" t="s">
        <v>1852</v>
      </c>
      <c r="E3230" s="7" t="s">
        <v>1858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25">
      <c r="A3231" t="s">
        <v>496</v>
      </c>
      <c r="B3231" t="s">
        <v>344</v>
      </c>
      <c r="C3231" t="s">
        <v>10</v>
      </c>
      <c r="D3231" t="s">
        <v>1852</v>
      </c>
      <c r="E3231" s="7" t="s">
        <v>1862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25">
      <c r="A3232" t="s">
        <v>496</v>
      </c>
      <c r="B3232" t="s">
        <v>344</v>
      </c>
      <c r="C3232" t="s">
        <v>10</v>
      </c>
      <c r="D3232" t="s">
        <v>1852</v>
      </c>
      <c r="E3232" s="7" t="s">
        <v>1863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25">
      <c r="A3233" t="s">
        <v>496</v>
      </c>
      <c r="B3233" t="s">
        <v>345</v>
      </c>
      <c r="C3233" t="s">
        <v>10</v>
      </c>
      <c r="D3233" t="s">
        <v>1852</v>
      </c>
      <c r="E3233" s="7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25">
      <c r="A3234" t="s">
        <v>496</v>
      </c>
      <c r="B3234" t="s">
        <v>345</v>
      </c>
      <c r="C3234" t="s">
        <v>10</v>
      </c>
      <c r="D3234" t="s">
        <v>1852</v>
      </c>
      <c r="E3234" s="7" t="s">
        <v>1853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25">
      <c r="A3235" t="s">
        <v>496</v>
      </c>
      <c r="B3235" t="s">
        <v>345</v>
      </c>
      <c r="C3235" t="s">
        <v>10</v>
      </c>
      <c r="D3235" t="s">
        <v>1852</v>
      </c>
      <c r="E3235" s="7" t="s">
        <v>1854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25">
      <c r="A3236" t="s">
        <v>496</v>
      </c>
      <c r="B3236" t="s">
        <v>345</v>
      </c>
      <c r="C3236" t="s">
        <v>10</v>
      </c>
      <c r="D3236" t="s">
        <v>1852</v>
      </c>
      <c r="E3236" s="7" t="s">
        <v>1859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25">
      <c r="A3237" t="s">
        <v>496</v>
      </c>
      <c r="B3237" t="s">
        <v>345</v>
      </c>
      <c r="C3237" t="s">
        <v>10</v>
      </c>
      <c r="D3237" t="s">
        <v>1852</v>
      </c>
      <c r="E3237" s="7" t="s">
        <v>1855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25">
      <c r="A3238" t="s">
        <v>496</v>
      </c>
      <c r="B3238" t="s">
        <v>345</v>
      </c>
      <c r="C3238" t="s">
        <v>10</v>
      </c>
      <c r="D3238" t="s">
        <v>1852</v>
      </c>
      <c r="E3238" s="7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25">
      <c r="A3239" t="s">
        <v>496</v>
      </c>
      <c r="B3239" t="s">
        <v>345</v>
      </c>
      <c r="C3239" t="s">
        <v>10</v>
      </c>
      <c r="D3239" t="s">
        <v>1852</v>
      </c>
      <c r="E3239" s="7" t="s">
        <v>1856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25">
      <c r="A3240" t="s">
        <v>496</v>
      </c>
      <c r="B3240" t="s">
        <v>345</v>
      </c>
      <c r="C3240" t="s">
        <v>10</v>
      </c>
      <c r="D3240" t="s">
        <v>1852</v>
      </c>
      <c r="E3240" s="7" t="s">
        <v>1860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25">
      <c r="A3241" t="s">
        <v>496</v>
      </c>
      <c r="B3241" t="s">
        <v>345</v>
      </c>
      <c r="C3241" t="s">
        <v>10</v>
      </c>
      <c r="D3241" t="s">
        <v>1852</v>
      </c>
      <c r="E3241" s="7" t="s">
        <v>1861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25">
      <c r="A3242" t="s">
        <v>496</v>
      </c>
      <c r="B3242" t="s">
        <v>345</v>
      </c>
      <c r="C3242" t="s">
        <v>10</v>
      </c>
      <c r="D3242" t="s">
        <v>1852</v>
      </c>
      <c r="E3242" s="7" t="s">
        <v>1857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25">
      <c r="A3243" t="s">
        <v>496</v>
      </c>
      <c r="B3243" t="s">
        <v>345</v>
      </c>
      <c r="C3243" t="s">
        <v>10</v>
      </c>
      <c r="D3243" t="s">
        <v>1852</v>
      </c>
      <c r="E3243" s="7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25">
      <c r="A3244" t="s">
        <v>496</v>
      </c>
      <c r="B3244" t="s">
        <v>345</v>
      </c>
      <c r="C3244" t="s">
        <v>10</v>
      </c>
      <c r="D3244" t="s">
        <v>1852</v>
      </c>
      <c r="E3244" s="7" t="s">
        <v>1858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25">
      <c r="A3245" t="s">
        <v>496</v>
      </c>
      <c r="B3245" t="s">
        <v>345</v>
      </c>
      <c r="C3245" t="s">
        <v>10</v>
      </c>
      <c r="D3245" t="s">
        <v>1852</v>
      </c>
      <c r="E3245" s="7" t="s">
        <v>1862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25">
      <c r="A3246" t="s">
        <v>496</v>
      </c>
      <c r="B3246" t="s">
        <v>345</v>
      </c>
      <c r="C3246" t="s">
        <v>10</v>
      </c>
      <c r="D3246" t="s">
        <v>1852</v>
      </c>
      <c r="E3246" s="7" t="s">
        <v>1863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25">
      <c r="A3247" t="s">
        <v>496</v>
      </c>
      <c r="B3247" t="s">
        <v>346</v>
      </c>
      <c r="C3247" t="s">
        <v>10</v>
      </c>
      <c r="D3247" t="s">
        <v>1852</v>
      </c>
      <c r="E3247" s="7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25">
      <c r="A3248" t="s">
        <v>496</v>
      </c>
      <c r="B3248" t="s">
        <v>346</v>
      </c>
      <c r="C3248" t="s">
        <v>10</v>
      </c>
      <c r="D3248" t="s">
        <v>1852</v>
      </c>
      <c r="E3248" s="7" t="s">
        <v>1853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25">
      <c r="A3249" t="s">
        <v>496</v>
      </c>
      <c r="B3249" t="s">
        <v>346</v>
      </c>
      <c r="C3249" t="s">
        <v>10</v>
      </c>
      <c r="D3249" t="s">
        <v>1852</v>
      </c>
      <c r="E3249" s="7" t="s">
        <v>1854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25">
      <c r="A3250" t="s">
        <v>496</v>
      </c>
      <c r="B3250" t="s">
        <v>346</v>
      </c>
      <c r="C3250" t="s">
        <v>10</v>
      </c>
      <c r="D3250" t="s">
        <v>1852</v>
      </c>
      <c r="E3250" s="7" t="s">
        <v>1859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25">
      <c r="A3251" t="s">
        <v>496</v>
      </c>
      <c r="B3251" t="s">
        <v>346</v>
      </c>
      <c r="C3251" t="s">
        <v>10</v>
      </c>
      <c r="D3251" t="s">
        <v>1852</v>
      </c>
      <c r="E3251" s="7" t="s">
        <v>1855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25">
      <c r="A3252" t="s">
        <v>496</v>
      </c>
      <c r="B3252" t="s">
        <v>346</v>
      </c>
      <c r="C3252" t="s">
        <v>10</v>
      </c>
      <c r="D3252" t="s">
        <v>1852</v>
      </c>
      <c r="E3252" s="7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25">
      <c r="A3253" t="s">
        <v>496</v>
      </c>
      <c r="B3253" t="s">
        <v>346</v>
      </c>
      <c r="C3253" t="s">
        <v>10</v>
      </c>
      <c r="D3253" t="s">
        <v>1852</v>
      </c>
      <c r="E3253" s="7" t="s">
        <v>1856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25">
      <c r="A3254" t="s">
        <v>496</v>
      </c>
      <c r="B3254" t="s">
        <v>346</v>
      </c>
      <c r="C3254" t="s">
        <v>10</v>
      </c>
      <c r="D3254" t="s">
        <v>1852</v>
      </c>
      <c r="E3254" s="7" t="s">
        <v>1860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25">
      <c r="A3255" t="s">
        <v>496</v>
      </c>
      <c r="B3255" t="s">
        <v>346</v>
      </c>
      <c r="C3255" t="s">
        <v>10</v>
      </c>
      <c r="D3255" t="s">
        <v>1852</v>
      </c>
      <c r="E3255" s="7" t="s">
        <v>1861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25">
      <c r="A3256" t="s">
        <v>496</v>
      </c>
      <c r="B3256" t="s">
        <v>346</v>
      </c>
      <c r="C3256" t="s">
        <v>10</v>
      </c>
      <c r="D3256" t="s">
        <v>1852</v>
      </c>
      <c r="E3256" s="7" t="s">
        <v>1857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25">
      <c r="A3257" t="s">
        <v>496</v>
      </c>
      <c r="B3257" t="s">
        <v>346</v>
      </c>
      <c r="C3257" t="s">
        <v>10</v>
      </c>
      <c r="D3257" t="s">
        <v>1852</v>
      </c>
      <c r="E3257" s="7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25">
      <c r="A3258" t="s">
        <v>496</v>
      </c>
      <c r="B3258" t="s">
        <v>346</v>
      </c>
      <c r="C3258" t="s">
        <v>10</v>
      </c>
      <c r="D3258" t="s">
        <v>1852</v>
      </c>
      <c r="E3258" s="7" t="s">
        <v>1858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25">
      <c r="A3259" t="s">
        <v>496</v>
      </c>
      <c r="B3259" t="s">
        <v>346</v>
      </c>
      <c r="C3259" t="s">
        <v>10</v>
      </c>
      <c r="D3259" t="s">
        <v>1852</v>
      </c>
      <c r="E3259" s="7" t="s">
        <v>1862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25">
      <c r="A3260" t="s">
        <v>496</v>
      </c>
      <c r="B3260" t="s">
        <v>346</v>
      </c>
      <c r="C3260" t="s">
        <v>10</v>
      </c>
      <c r="D3260" t="s">
        <v>1852</v>
      </c>
      <c r="E3260" s="7" t="s">
        <v>1863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25">
      <c r="A3261" t="s">
        <v>496</v>
      </c>
      <c r="B3261" t="s">
        <v>347</v>
      </c>
      <c r="C3261" t="s">
        <v>10</v>
      </c>
      <c r="D3261" t="s">
        <v>1852</v>
      </c>
      <c r="E3261" s="7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25">
      <c r="A3262" t="s">
        <v>496</v>
      </c>
      <c r="B3262" t="s">
        <v>347</v>
      </c>
      <c r="C3262" t="s">
        <v>10</v>
      </c>
      <c r="D3262" t="s">
        <v>1852</v>
      </c>
      <c r="E3262" s="7" t="s">
        <v>1853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25">
      <c r="A3263" t="s">
        <v>496</v>
      </c>
      <c r="B3263" t="s">
        <v>347</v>
      </c>
      <c r="C3263" t="s">
        <v>10</v>
      </c>
      <c r="D3263" t="s">
        <v>1852</v>
      </c>
      <c r="E3263" s="7" t="s">
        <v>1854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25">
      <c r="A3264" t="s">
        <v>496</v>
      </c>
      <c r="B3264" t="s">
        <v>347</v>
      </c>
      <c r="C3264" t="s">
        <v>10</v>
      </c>
      <c r="D3264" t="s">
        <v>1852</v>
      </c>
      <c r="E3264" s="7" t="s">
        <v>1859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25">
      <c r="A3265" t="s">
        <v>496</v>
      </c>
      <c r="B3265" t="s">
        <v>347</v>
      </c>
      <c r="C3265" t="s">
        <v>10</v>
      </c>
      <c r="D3265" t="s">
        <v>1852</v>
      </c>
      <c r="E3265" s="7" t="s">
        <v>1855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25">
      <c r="A3266" t="s">
        <v>496</v>
      </c>
      <c r="B3266" t="s">
        <v>347</v>
      </c>
      <c r="C3266" t="s">
        <v>10</v>
      </c>
      <c r="D3266" t="s">
        <v>1852</v>
      </c>
      <c r="E3266" s="7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25">
      <c r="A3267" t="s">
        <v>496</v>
      </c>
      <c r="B3267" t="s">
        <v>347</v>
      </c>
      <c r="C3267" t="s">
        <v>10</v>
      </c>
      <c r="D3267" t="s">
        <v>1852</v>
      </c>
      <c r="E3267" s="7" t="s">
        <v>1856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25">
      <c r="A3268" t="s">
        <v>496</v>
      </c>
      <c r="B3268" t="s">
        <v>347</v>
      </c>
      <c r="C3268" t="s">
        <v>10</v>
      </c>
      <c r="D3268" t="s">
        <v>1852</v>
      </c>
      <c r="E3268" s="7" t="s">
        <v>1860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25">
      <c r="A3269" t="s">
        <v>496</v>
      </c>
      <c r="B3269" t="s">
        <v>347</v>
      </c>
      <c r="C3269" t="s">
        <v>10</v>
      </c>
      <c r="D3269" t="s">
        <v>1852</v>
      </c>
      <c r="E3269" s="7" t="s">
        <v>1861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25">
      <c r="A3270" t="s">
        <v>496</v>
      </c>
      <c r="B3270" t="s">
        <v>347</v>
      </c>
      <c r="C3270" t="s">
        <v>10</v>
      </c>
      <c r="D3270" t="s">
        <v>1852</v>
      </c>
      <c r="E3270" s="7" t="s">
        <v>1857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25">
      <c r="A3271" t="s">
        <v>496</v>
      </c>
      <c r="B3271" t="s">
        <v>347</v>
      </c>
      <c r="C3271" t="s">
        <v>10</v>
      </c>
      <c r="D3271" t="s">
        <v>1852</v>
      </c>
      <c r="E3271" s="7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25">
      <c r="A3272" t="s">
        <v>496</v>
      </c>
      <c r="B3272" t="s">
        <v>347</v>
      </c>
      <c r="C3272" t="s">
        <v>10</v>
      </c>
      <c r="D3272" t="s">
        <v>1852</v>
      </c>
      <c r="E3272" s="7" t="s">
        <v>1858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25">
      <c r="A3273" t="s">
        <v>496</v>
      </c>
      <c r="B3273" t="s">
        <v>347</v>
      </c>
      <c r="C3273" t="s">
        <v>10</v>
      </c>
      <c r="D3273" t="s">
        <v>1852</v>
      </c>
      <c r="E3273" s="7" t="s">
        <v>1862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25">
      <c r="A3274" t="s">
        <v>496</v>
      </c>
      <c r="B3274" t="s">
        <v>347</v>
      </c>
      <c r="C3274" t="s">
        <v>10</v>
      </c>
      <c r="D3274" t="s">
        <v>1852</v>
      </c>
      <c r="E3274" s="7" t="s">
        <v>1863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25">
      <c r="A3275" t="s">
        <v>496</v>
      </c>
      <c r="B3275" t="s">
        <v>1868</v>
      </c>
      <c r="C3275" t="s">
        <v>10</v>
      </c>
      <c r="D3275" t="s">
        <v>1852</v>
      </c>
      <c r="E3275" s="7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25">
      <c r="A3276" t="s">
        <v>496</v>
      </c>
      <c r="B3276" t="s">
        <v>1868</v>
      </c>
      <c r="C3276" t="s">
        <v>10</v>
      </c>
      <c r="D3276" t="s">
        <v>1852</v>
      </c>
      <c r="E3276" s="7" t="s">
        <v>1853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25">
      <c r="A3277" t="s">
        <v>496</v>
      </c>
      <c r="B3277" t="s">
        <v>1868</v>
      </c>
      <c r="C3277" t="s">
        <v>10</v>
      </c>
      <c r="D3277" t="s">
        <v>1852</v>
      </c>
      <c r="E3277" s="7" t="s">
        <v>1854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25">
      <c r="A3278" t="s">
        <v>496</v>
      </c>
      <c r="B3278" t="s">
        <v>1868</v>
      </c>
      <c r="C3278" t="s">
        <v>10</v>
      </c>
      <c r="D3278" t="s">
        <v>1852</v>
      </c>
      <c r="E3278" s="7" t="s">
        <v>1859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25">
      <c r="A3279" t="s">
        <v>496</v>
      </c>
      <c r="B3279" t="s">
        <v>1868</v>
      </c>
      <c r="C3279" t="s">
        <v>10</v>
      </c>
      <c r="D3279" t="s">
        <v>1852</v>
      </c>
      <c r="E3279" s="7" t="s">
        <v>1855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25">
      <c r="A3280" t="s">
        <v>496</v>
      </c>
      <c r="B3280" t="s">
        <v>1868</v>
      </c>
      <c r="C3280" t="s">
        <v>10</v>
      </c>
      <c r="D3280" t="s">
        <v>1852</v>
      </c>
      <c r="E3280" s="7" t="s">
        <v>1864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25">
      <c r="A3281" t="s">
        <v>496</v>
      </c>
      <c r="B3281" t="s">
        <v>1868</v>
      </c>
      <c r="C3281" t="s">
        <v>10</v>
      </c>
      <c r="D3281" t="s">
        <v>1852</v>
      </c>
      <c r="E3281" s="7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25">
      <c r="A3282" t="s">
        <v>496</v>
      </c>
      <c r="B3282" t="s">
        <v>1868</v>
      </c>
      <c r="C3282" t="s">
        <v>10</v>
      </c>
      <c r="D3282" t="s">
        <v>1852</v>
      </c>
      <c r="E3282" s="7" t="s">
        <v>1856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25">
      <c r="A3283" t="s">
        <v>496</v>
      </c>
      <c r="B3283" t="s">
        <v>1868</v>
      </c>
      <c r="C3283" t="s">
        <v>10</v>
      </c>
      <c r="D3283" t="s">
        <v>1852</v>
      </c>
      <c r="E3283" s="7" t="s">
        <v>1860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25">
      <c r="A3284" t="s">
        <v>496</v>
      </c>
      <c r="B3284" t="s">
        <v>1868</v>
      </c>
      <c r="C3284" t="s">
        <v>10</v>
      </c>
      <c r="D3284" t="s">
        <v>1852</v>
      </c>
      <c r="E3284" s="7" t="s">
        <v>1861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25">
      <c r="A3285" t="s">
        <v>496</v>
      </c>
      <c r="B3285" t="s">
        <v>1868</v>
      </c>
      <c r="C3285" t="s">
        <v>10</v>
      </c>
      <c r="D3285" t="s">
        <v>1852</v>
      </c>
      <c r="E3285" s="7" t="s">
        <v>1857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25">
      <c r="A3286" t="s">
        <v>496</v>
      </c>
      <c r="B3286" t="s">
        <v>1868</v>
      </c>
      <c r="C3286" t="s">
        <v>10</v>
      </c>
      <c r="D3286" t="s">
        <v>1852</v>
      </c>
      <c r="E3286" s="7" t="s">
        <v>1865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25">
      <c r="A3287" t="s">
        <v>496</v>
      </c>
      <c r="B3287" t="s">
        <v>1868</v>
      </c>
      <c r="C3287" t="s">
        <v>10</v>
      </c>
      <c r="D3287" t="s">
        <v>1852</v>
      </c>
      <c r="E3287" s="7" t="s">
        <v>1866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25">
      <c r="A3288" t="s">
        <v>496</v>
      </c>
      <c r="B3288" t="s">
        <v>1868</v>
      </c>
      <c r="C3288" t="s">
        <v>10</v>
      </c>
      <c r="D3288" t="s">
        <v>1852</v>
      </c>
      <c r="E3288" s="7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25">
      <c r="A3289" t="s">
        <v>496</v>
      </c>
      <c r="B3289" t="s">
        <v>1868</v>
      </c>
      <c r="C3289" t="s">
        <v>10</v>
      </c>
      <c r="D3289" t="s">
        <v>1852</v>
      </c>
      <c r="E3289" s="7" t="s">
        <v>1858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25">
      <c r="A3290" t="s">
        <v>496</v>
      </c>
      <c r="B3290" t="s">
        <v>1868</v>
      </c>
      <c r="C3290" t="s">
        <v>10</v>
      </c>
      <c r="D3290" t="s">
        <v>1852</v>
      </c>
      <c r="E3290" s="7" t="s">
        <v>1862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25">
      <c r="A3291" t="s">
        <v>496</v>
      </c>
      <c r="B3291" t="s">
        <v>1868</v>
      </c>
      <c r="C3291" t="s">
        <v>10</v>
      </c>
      <c r="D3291" t="s">
        <v>1852</v>
      </c>
      <c r="E3291" s="7" t="s">
        <v>1863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25">
      <c r="A3292" t="s">
        <v>496</v>
      </c>
      <c r="B3292" t="s">
        <v>348</v>
      </c>
      <c r="C3292" t="s">
        <v>10</v>
      </c>
      <c r="D3292" t="s">
        <v>1852</v>
      </c>
      <c r="E3292" s="7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25">
      <c r="A3293" t="s">
        <v>496</v>
      </c>
      <c r="B3293" t="s">
        <v>348</v>
      </c>
      <c r="C3293" t="s">
        <v>10</v>
      </c>
      <c r="D3293" t="s">
        <v>1852</v>
      </c>
      <c r="E3293" s="7" t="s">
        <v>1853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25">
      <c r="A3294" t="s">
        <v>496</v>
      </c>
      <c r="B3294" t="s">
        <v>348</v>
      </c>
      <c r="C3294" t="s">
        <v>10</v>
      </c>
      <c r="D3294" t="s">
        <v>1852</v>
      </c>
      <c r="E3294" s="7" t="s">
        <v>1854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25">
      <c r="A3295" t="s">
        <v>496</v>
      </c>
      <c r="B3295" t="s">
        <v>348</v>
      </c>
      <c r="C3295" t="s">
        <v>10</v>
      </c>
      <c r="D3295" t="s">
        <v>1852</v>
      </c>
      <c r="E3295" s="7" t="s">
        <v>1859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25">
      <c r="A3296" t="s">
        <v>496</v>
      </c>
      <c r="B3296" t="s">
        <v>348</v>
      </c>
      <c r="C3296" t="s">
        <v>10</v>
      </c>
      <c r="D3296" t="s">
        <v>1852</v>
      </c>
      <c r="E3296" s="7" t="s">
        <v>1855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25">
      <c r="A3297" t="s">
        <v>496</v>
      </c>
      <c r="B3297" t="s">
        <v>348</v>
      </c>
      <c r="C3297" t="s">
        <v>10</v>
      </c>
      <c r="D3297" t="s">
        <v>1852</v>
      </c>
      <c r="E3297" s="7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25">
      <c r="A3298" t="s">
        <v>496</v>
      </c>
      <c r="B3298" t="s">
        <v>348</v>
      </c>
      <c r="C3298" t="s">
        <v>10</v>
      </c>
      <c r="D3298" t="s">
        <v>1852</v>
      </c>
      <c r="E3298" s="7" t="s">
        <v>1856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25">
      <c r="A3299" t="s">
        <v>496</v>
      </c>
      <c r="B3299" t="s">
        <v>348</v>
      </c>
      <c r="C3299" t="s">
        <v>10</v>
      </c>
      <c r="D3299" t="s">
        <v>1852</v>
      </c>
      <c r="E3299" s="7" t="s">
        <v>1860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25">
      <c r="A3300" t="s">
        <v>496</v>
      </c>
      <c r="B3300" t="s">
        <v>348</v>
      </c>
      <c r="C3300" t="s">
        <v>10</v>
      </c>
      <c r="D3300" t="s">
        <v>1852</v>
      </c>
      <c r="E3300" s="7" t="s">
        <v>1861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25">
      <c r="A3301" t="s">
        <v>496</v>
      </c>
      <c r="B3301" t="s">
        <v>348</v>
      </c>
      <c r="C3301" t="s">
        <v>10</v>
      </c>
      <c r="D3301" t="s">
        <v>1852</v>
      </c>
      <c r="E3301" s="7" t="s">
        <v>1857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25">
      <c r="A3302" t="s">
        <v>496</v>
      </c>
      <c r="B3302" t="s">
        <v>348</v>
      </c>
      <c r="C3302" t="s">
        <v>10</v>
      </c>
      <c r="D3302" t="s">
        <v>1852</v>
      </c>
      <c r="E3302" s="7" t="s">
        <v>1858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25">
      <c r="A3303" t="s">
        <v>496</v>
      </c>
      <c r="B3303" t="s">
        <v>348</v>
      </c>
      <c r="C3303" t="s">
        <v>10</v>
      </c>
      <c r="D3303" t="s">
        <v>1852</v>
      </c>
      <c r="E3303" s="7" t="s">
        <v>1862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25">
      <c r="A3304" t="s">
        <v>496</v>
      </c>
      <c r="B3304" t="s">
        <v>348</v>
      </c>
      <c r="C3304" t="s">
        <v>10</v>
      </c>
      <c r="D3304" t="s">
        <v>1852</v>
      </c>
      <c r="E3304" s="7" t="s">
        <v>1863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25">
      <c r="A3305" t="s">
        <v>496</v>
      </c>
      <c r="B3305" t="s">
        <v>349</v>
      </c>
      <c r="C3305" t="s">
        <v>10</v>
      </c>
      <c r="D3305" t="s">
        <v>1852</v>
      </c>
      <c r="E3305" s="7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25">
      <c r="A3306" t="s">
        <v>496</v>
      </c>
      <c r="B3306" t="s">
        <v>349</v>
      </c>
      <c r="C3306" t="s">
        <v>10</v>
      </c>
      <c r="D3306" t="s">
        <v>1852</v>
      </c>
      <c r="E3306" s="7" t="s">
        <v>1853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25">
      <c r="A3307" t="s">
        <v>496</v>
      </c>
      <c r="B3307" t="s">
        <v>349</v>
      </c>
      <c r="C3307" t="s">
        <v>10</v>
      </c>
      <c r="D3307" t="s">
        <v>1852</v>
      </c>
      <c r="E3307" s="7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25">
      <c r="A3308" t="s">
        <v>496</v>
      </c>
      <c r="B3308" t="s">
        <v>349</v>
      </c>
      <c r="C3308" t="s">
        <v>10</v>
      </c>
      <c r="D3308" t="s">
        <v>1852</v>
      </c>
      <c r="E3308" s="7" t="s">
        <v>1856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25">
      <c r="A3309" t="s">
        <v>496</v>
      </c>
      <c r="B3309" t="s">
        <v>349</v>
      </c>
      <c r="C3309" t="s">
        <v>10</v>
      </c>
      <c r="D3309" t="s">
        <v>1852</v>
      </c>
      <c r="E3309" s="7" t="s">
        <v>1857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25">
      <c r="A3310" t="s">
        <v>496</v>
      </c>
      <c r="B3310" t="s">
        <v>349</v>
      </c>
      <c r="C3310" t="s">
        <v>10</v>
      </c>
      <c r="D3310" t="s">
        <v>1852</v>
      </c>
      <c r="E3310" s="7" t="s">
        <v>1858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25">
      <c r="A3311" t="s">
        <v>496</v>
      </c>
      <c r="B3311" t="s">
        <v>349</v>
      </c>
      <c r="C3311" t="s">
        <v>10</v>
      </c>
      <c r="D3311" t="s">
        <v>1852</v>
      </c>
      <c r="E3311" s="7" t="s">
        <v>1862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25">
      <c r="A3312" t="s">
        <v>496</v>
      </c>
      <c r="B3312" t="s">
        <v>349</v>
      </c>
      <c r="C3312" t="s">
        <v>10</v>
      </c>
      <c r="D3312" t="s">
        <v>1852</v>
      </c>
      <c r="E3312" s="7" t="s">
        <v>1863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25">
      <c r="A3313" t="s">
        <v>496</v>
      </c>
      <c r="B3313" t="s">
        <v>350</v>
      </c>
      <c r="C3313" t="s">
        <v>10</v>
      </c>
      <c r="D3313" t="s">
        <v>1852</v>
      </c>
      <c r="E3313" s="7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25">
      <c r="A3314" t="s">
        <v>496</v>
      </c>
      <c r="B3314" t="s">
        <v>350</v>
      </c>
      <c r="C3314" t="s">
        <v>10</v>
      </c>
      <c r="D3314" t="s">
        <v>1852</v>
      </c>
      <c r="E3314" s="7" t="s">
        <v>1853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25">
      <c r="A3315" t="s">
        <v>496</v>
      </c>
      <c r="B3315" t="s">
        <v>350</v>
      </c>
      <c r="C3315" t="s">
        <v>10</v>
      </c>
      <c r="D3315" t="s">
        <v>1852</v>
      </c>
      <c r="E3315" s="7" t="s">
        <v>1854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25">
      <c r="A3316" t="s">
        <v>496</v>
      </c>
      <c r="B3316" t="s">
        <v>350</v>
      </c>
      <c r="C3316" t="s">
        <v>10</v>
      </c>
      <c r="D3316" t="s">
        <v>1852</v>
      </c>
      <c r="E3316" s="7" t="s">
        <v>1859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25">
      <c r="A3317" t="s">
        <v>496</v>
      </c>
      <c r="B3317" t="s">
        <v>350</v>
      </c>
      <c r="C3317" t="s">
        <v>10</v>
      </c>
      <c r="D3317" t="s">
        <v>1852</v>
      </c>
      <c r="E3317" s="7" t="s">
        <v>1855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25">
      <c r="A3318" t="s">
        <v>496</v>
      </c>
      <c r="B3318" t="s">
        <v>350</v>
      </c>
      <c r="C3318" t="s">
        <v>10</v>
      </c>
      <c r="D3318" t="s">
        <v>1852</v>
      </c>
      <c r="E3318" s="7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25">
      <c r="A3319" t="s">
        <v>496</v>
      </c>
      <c r="B3319" t="s">
        <v>350</v>
      </c>
      <c r="C3319" t="s">
        <v>10</v>
      </c>
      <c r="D3319" t="s">
        <v>1852</v>
      </c>
      <c r="E3319" s="7" t="s">
        <v>1856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25">
      <c r="A3320" t="s">
        <v>496</v>
      </c>
      <c r="B3320" t="s">
        <v>350</v>
      </c>
      <c r="C3320" t="s">
        <v>10</v>
      </c>
      <c r="D3320" t="s">
        <v>1852</v>
      </c>
      <c r="E3320" s="7" t="s">
        <v>1860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25">
      <c r="A3321" t="s">
        <v>496</v>
      </c>
      <c r="B3321" t="s">
        <v>350</v>
      </c>
      <c r="C3321" t="s">
        <v>10</v>
      </c>
      <c r="D3321" t="s">
        <v>1852</v>
      </c>
      <c r="E3321" s="7" t="s">
        <v>1861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25">
      <c r="A3322" t="s">
        <v>496</v>
      </c>
      <c r="B3322" t="s">
        <v>350</v>
      </c>
      <c r="C3322" t="s">
        <v>10</v>
      </c>
      <c r="D3322" t="s">
        <v>1852</v>
      </c>
      <c r="E3322" s="7" t="s">
        <v>1857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25">
      <c r="A3323" t="s">
        <v>496</v>
      </c>
      <c r="B3323" t="s">
        <v>350</v>
      </c>
      <c r="C3323" t="s">
        <v>10</v>
      </c>
      <c r="D3323" t="s">
        <v>1852</v>
      </c>
      <c r="E3323" s="7" t="s">
        <v>1865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25">
      <c r="A3324" t="s">
        <v>496</v>
      </c>
      <c r="B3324" t="s">
        <v>350</v>
      </c>
      <c r="C3324" t="s">
        <v>10</v>
      </c>
      <c r="D3324" t="s">
        <v>1852</v>
      </c>
      <c r="E3324" s="7" t="s">
        <v>1866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25">
      <c r="A3325" t="s">
        <v>496</v>
      </c>
      <c r="B3325" t="s">
        <v>350</v>
      </c>
      <c r="C3325" t="s">
        <v>10</v>
      </c>
      <c r="D3325" t="s">
        <v>1852</v>
      </c>
      <c r="E3325" s="7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25">
      <c r="A3326" t="s">
        <v>496</v>
      </c>
      <c r="B3326" t="s">
        <v>350</v>
      </c>
      <c r="C3326" t="s">
        <v>10</v>
      </c>
      <c r="D3326" t="s">
        <v>1852</v>
      </c>
      <c r="E3326" s="7" t="s">
        <v>1858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25">
      <c r="A3327" t="s">
        <v>496</v>
      </c>
      <c r="B3327" t="s">
        <v>350</v>
      </c>
      <c r="C3327" t="s">
        <v>10</v>
      </c>
      <c r="D3327" t="s">
        <v>1852</v>
      </c>
      <c r="E3327" s="7" t="s">
        <v>1862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25">
      <c r="A3328" t="s">
        <v>496</v>
      </c>
      <c r="B3328" t="s">
        <v>350</v>
      </c>
      <c r="C3328" t="s">
        <v>10</v>
      </c>
      <c r="D3328" t="s">
        <v>1852</v>
      </c>
      <c r="E3328" s="7" t="s">
        <v>1863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25">
      <c r="A3329" t="s">
        <v>496</v>
      </c>
      <c r="B3329" t="s">
        <v>351</v>
      </c>
      <c r="C3329" t="s">
        <v>10</v>
      </c>
      <c r="D3329" t="s">
        <v>1852</v>
      </c>
      <c r="E3329" s="7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25">
      <c r="A3330" t="s">
        <v>496</v>
      </c>
      <c r="B3330" t="s">
        <v>351</v>
      </c>
      <c r="C3330" t="s">
        <v>10</v>
      </c>
      <c r="D3330" t="s">
        <v>1852</v>
      </c>
      <c r="E3330" s="7" t="s">
        <v>1853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25">
      <c r="A3331" t="s">
        <v>496</v>
      </c>
      <c r="B3331" t="s">
        <v>351</v>
      </c>
      <c r="C3331" t="s">
        <v>10</v>
      </c>
      <c r="D3331" t="s">
        <v>1852</v>
      </c>
      <c r="E3331" s="7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25">
      <c r="A3332" t="s">
        <v>496</v>
      </c>
      <c r="B3332" t="s">
        <v>351</v>
      </c>
      <c r="C3332" t="s">
        <v>10</v>
      </c>
      <c r="D3332" t="s">
        <v>1852</v>
      </c>
      <c r="E3332" s="7" t="s">
        <v>1856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25">
      <c r="A3333" t="s">
        <v>496</v>
      </c>
      <c r="B3333" t="s">
        <v>351</v>
      </c>
      <c r="C3333" t="s">
        <v>10</v>
      </c>
      <c r="D3333" t="s">
        <v>1852</v>
      </c>
      <c r="E3333" s="7" t="s">
        <v>1858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25">
      <c r="A3334" t="s">
        <v>496</v>
      </c>
      <c r="B3334" t="s">
        <v>352</v>
      </c>
      <c r="C3334" t="s">
        <v>10</v>
      </c>
      <c r="D3334" t="s">
        <v>1852</v>
      </c>
      <c r="E3334" s="7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25">
      <c r="A3335" t="s">
        <v>496</v>
      </c>
      <c r="B3335" t="s">
        <v>352</v>
      </c>
      <c r="C3335" t="s">
        <v>10</v>
      </c>
      <c r="D3335" t="s">
        <v>1852</v>
      </c>
      <c r="E3335" s="7" t="s">
        <v>1853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25">
      <c r="A3336" t="s">
        <v>496</v>
      </c>
      <c r="B3336" t="s">
        <v>352</v>
      </c>
      <c r="C3336" t="s">
        <v>10</v>
      </c>
      <c r="D3336" t="s">
        <v>1852</v>
      </c>
      <c r="E3336" s="7" t="s">
        <v>1854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25">
      <c r="A3337" t="s">
        <v>496</v>
      </c>
      <c r="B3337" t="s">
        <v>352</v>
      </c>
      <c r="C3337" t="s">
        <v>10</v>
      </c>
      <c r="D3337" t="s">
        <v>1852</v>
      </c>
      <c r="E3337" s="7" t="s">
        <v>1855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25">
      <c r="A3338" t="s">
        <v>496</v>
      </c>
      <c r="B3338" t="s">
        <v>352</v>
      </c>
      <c r="C3338" t="s">
        <v>10</v>
      </c>
      <c r="D3338" t="s">
        <v>1852</v>
      </c>
      <c r="E3338" s="7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25">
      <c r="A3339" t="s">
        <v>496</v>
      </c>
      <c r="B3339" t="s">
        <v>352</v>
      </c>
      <c r="C3339" t="s">
        <v>10</v>
      </c>
      <c r="D3339" t="s">
        <v>1852</v>
      </c>
      <c r="E3339" s="7" t="s">
        <v>1856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25">
      <c r="A3340" t="s">
        <v>496</v>
      </c>
      <c r="B3340" t="s">
        <v>352</v>
      </c>
      <c r="C3340" t="s">
        <v>10</v>
      </c>
      <c r="D3340" t="s">
        <v>1852</v>
      </c>
      <c r="E3340" s="7" t="s">
        <v>1857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25">
      <c r="A3341" t="s">
        <v>496</v>
      </c>
      <c r="B3341" t="s">
        <v>352</v>
      </c>
      <c r="C3341" t="s">
        <v>10</v>
      </c>
      <c r="D3341" t="s">
        <v>1852</v>
      </c>
      <c r="E3341" s="7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25">
      <c r="A3342" t="s">
        <v>496</v>
      </c>
      <c r="B3342" t="s">
        <v>352</v>
      </c>
      <c r="C3342" t="s">
        <v>10</v>
      </c>
      <c r="D3342" t="s">
        <v>1852</v>
      </c>
      <c r="E3342" s="7" t="s">
        <v>1858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25">
      <c r="A3343" t="s">
        <v>496</v>
      </c>
      <c r="B3343" t="s">
        <v>352</v>
      </c>
      <c r="C3343" t="s">
        <v>10</v>
      </c>
      <c r="D3343" t="s">
        <v>1852</v>
      </c>
      <c r="E3343" s="7" t="s">
        <v>1862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25">
      <c r="A3344" t="s">
        <v>496</v>
      </c>
      <c r="B3344" t="s">
        <v>352</v>
      </c>
      <c r="C3344" t="s">
        <v>10</v>
      </c>
      <c r="D3344" t="s">
        <v>1852</v>
      </c>
      <c r="E3344" s="7" t="s">
        <v>1863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25">
      <c r="A3345" t="s">
        <v>496</v>
      </c>
      <c r="B3345" t="s">
        <v>353</v>
      </c>
      <c r="C3345" t="s">
        <v>10</v>
      </c>
      <c r="D3345" t="s">
        <v>1852</v>
      </c>
      <c r="E3345" s="7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25">
      <c r="A3346" t="s">
        <v>496</v>
      </c>
      <c r="B3346" t="s">
        <v>353</v>
      </c>
      <c r="C3346" t="s">
        <v>10</v>
      </c>
      <c r="D3346" t="s">
        <v>1852</v>
      </c>
      <c r="E3346" s="7" t="s">
        <v>1853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25">
      <c r="A3347" t="s">
        <v>496</v>
      </c>
      <c r="B3347" t="s">
        <v>353</v>
      </c>
      <c r="C3347" t="s">
        <v>10</v>
      </c>
      <c r="D3347" t="s">
        <v>1852</v>
      </c>
      <c r="E3347" s="7" t="s">
        <v>1854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25">
      <c r="A3348" t="s">
        <v>496</v>
      </c>
      <c r="B3348" t="s">
        <v>353</v>
      </c>
      <c r="C3348" t="s">
        <v>10</v>
      </c>
      <c r="D3348" t="s">
        <v>1852</v>
      </c>
      <c r="E3348" s="7" t="s">
        <v>1859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25">
      <c r="A3349" t="s">
        <v>496</v>
      </c>
      <c r="B3349" t="s">
        <v>353</v>
      </c>
      <c r="C3349" t="s">
        <v>10</v>
      </c>
      <c r="D3349" t="s">
        <v>1852</v>
      </c>
      <c r="E3349" s="7" t="s">
        <v>1855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25">
      <c r="A3350" t="s">
        <v>496</v>
      </c>
      <c r="B3350" t="s">
        <v>353</v>
      </c>
      <c r="C3350" t="s">
        <v>10</v>
      </c>
      <c r="D3350" t="s">
        <v>1852</v>
      </c>
      <c r="E3350" s="7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25">
      <c r="A3351" t="s">
        <v>496</v>
      </c>
      <c r="B3351" t="s">
        <v>353</v>
      </c>
      <c r="C3351" t="s">
        <v>10</v>
      </c>
      <c r="D3351" t="s">
        <v>1852</v>
      </c>
      <c r="E3351" s="7" t="s">
        <v>1856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25">
      <c r="A3352" t="s">
        <v>496</v>
      </c>
      <c r="B3352" t="s">
        <v>353</v>
      </c>
      <c r="C3352" t="s">
        <v>10</v>
      </c>
      <c r="D3352" t="s">
        <v>1852</v>
      </c>
      <c r="E3352" s="7" t="s">
        <v>1860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25">
      <c r="A3353" t="s">
        <v>496</v>
      </c>
      <c r="B3353" t="s">
        <v>353</v>
      </c>
      <c r="C3353" t="s">
        <v>10</v>
      </c>
      <c r="D3353" t="s">
        <v>1852</v>
      </c>
      <c r="E3353" s="7" t="s">
        <v>1861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25">
      <c r="A3354" t="s">
        <v>496</v>
      </c>
      <c r="B3354" t="s">
        <v>353</v>
      </c>
      <c r="C3354" t="s">
        <v>10</v>
      </c>
      <c r="D3354" t="s">
        <v>1852</v>
      </c>
      <c r="E3354" s="7" t="s">
        <v>1857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25">
      <c r="A3355" t="s">
        <v>496</v>
      </c>
      <c r="B3355" t="s">
        <v>353</v>
      </c>
      <c r="C3355" t="s">
        <v>10</v>
      </c>
      <c r="D3355" t="s">
        <v>1852</v>
      </c>
      <c r="E3355" s="7" t="s">
        <v>1865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25">
      <c r="A3356" t="s">
        <v>496</v>
      </c>
      <c r="B3356" t="s">
        <v>353</v>
      </c>
      <c r="C3356" t="s">
        <v>10</v>
      </c>
      <c r="D3356" t="s">
        <v>1852</v>
      </c>
      <c r="E3356" s="7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25">
      <c r="A3357" t="s">
        <v>496</v>
      </c>
      <c r="B3357" t="s">
        <v>353</v>
      </c>
      <c r="C3357" t="s">
        <v>10</v>
      </c>
      <c r="D3357" t="s">
        <v>1852</v>
      </c>
      <c r="E3357" s="7" t="s">
        <v>1858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25">
      <c r="A3358" t="s">
        <v>496</v>
      </c>
      <c r="B3358" t="s">
        <v>353</v>
      </c>
      <c r="C3358" t="s">
        <v>10</v>
      </c>
      <c r="D3358" t="s">
        <v>1852</v>
      </c>
      <c r="E3358" s="7" t="s">
        <v>1862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25">
      <c r="A3359" t="s">
        <v>496</v>
      </c>
      <c r="B3359" t="s">
        <v>353</v>
      </c>
      <c r="C3359" t="s">
        <v>10</v>
      </c>
      <c r="D3359" t="s">
        <v>1852</v>
      </c>
      <c r="E3359" s="7" t="s">
        <v>1863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25">
      <c r="A3360" t="s">
        <v>496</v>
      </c>
      <c r="B3360" t="s">
        <v>354</v>
      </c>
      <c r="C3360" t="s">
        <v>10</v>
      </c>
      <c r="D3360" t="s">
        <v>1852</v>
      </c>
      <c r="E3360" s="7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25">
      <c r="A3361" t="s">
        <v>496</v>
      </c>
      <c r="B3361" t="s">
        <v>354</v>
      </c>
      <c r="C3361" t="s">
        <v>10</v>
      </c>
      <c r="D3361" t="s">
        <v>1852</v>
      </c>
      <c r="E3361" s="7" t="s">
        <v>1853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25">
      <c r="A3362" t="s">
        <v>496</v>
      </c>
      <c r="B3362" t="s">
        <v>354</v>
      </c>
      <c r="C3362" t="s">
        <v>10</v>
      </c>
      <c r="D3362" t="s">
        <v>1852</v>
      </c>
      <c r="E3362" s="7" t="s">
        <v>1854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25">
      <c r="A3363" t="s">
        <v>496</v>
      </c>
      <c r="B3363" t="s">
        <v>354</v>
      </c>
      <c r="C3363" t="s">
        <v>10</v>
      </c>
      <c r="D3363" t="s">
        <v>1852</v>
      </c>
      <c r="E3363" s="7" t="s">
        <v>1859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25">
      <c r="A3364" t="s">
        <v>496</v>
      </c>
      <c r="B3364" t="s">
        <v>354</v>
      </c>
      <c r="C3364" t="s">
        <v>10</v>
      </c>
      <c r="D3364" t="s">
        <v>1852</v>
      </c>
      <c r="E3364" s="7" t="s">
        <v>1855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25">
      <c r="A3365" t="s">
        <v>496</v>
      </c>
      <c r="B3365" t="s">
        <v>354</v>
      </c>
      <c r="C3365" t="s">
        <v>10</v>
      </c>
      <c r="D3365" t="s">
        <v>1852</v>
      </c>
      <c r="E3365" s="7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25">
      <c r="A3366" t="s">
        <v>496</v>
      </c>
      <c r="B3366" t="s">
        <v>354</v>
      </c>
      <c r="C3366" t="s">
        <v>10</v>
      </c>
      <c r="D3366" t="s">
        <v>1852</v>
      </c>
      <c r="E3366" s="7" t="s">
        <v>1856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25">
      <c r="A3367" t="s">
        <v>496</v>
      </c>
      <c r="B3367" t="s">
        <v>354</v>
      </c>
      <c r="C3367" t="s">
        <v>10</v>
      </c>
      <c r="D3367" t="s">
        <v>1852</v>
      </c>
      <c r="E3367" s="7" t="s">
        <v>1860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25">
      <c r="A3368" t="s">
        <v>496</v>
      </c>
      <c r="B3368" t="s">
        <v>354</v>
      </c>
      <c r="C3368" t="s">
        <v>10</v>
      </c>
      <c r="D3368" t="s">
        <v>1852</v>
      </c>
      <c r="E3368" s="7" t="s">
        <v>1861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25">
      <c r="A3369" t="s">
        <v>496</v>
      </c>
      <c r="B3369" t="s">
        <v>354</v>
      </c>
      <c r="C3369" t="s">
        <v>10</v>
      </c>
      <c r="D3369" t="s">
        <v>1852</v>
      </c>
      <c r="E3369" s="7" t="s">
        <v>1857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25">
      <c r="A3370" t="s">
        <v>496</v>
      </c>
      <c r="B3370" t="s">
        <v>354</v>
      </c>
      <c r="C3370" t="s">
        <v>10</v>
      </c>
      <c r="D3370" t="s">
        <v>1852</v>
      </c>
      <c r="E3370" s="7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25">
      <c r="A3371" t="s">
        <v>496</v>
      </c>
      <c r="B3371" t="s">
        <v>354</v>
      </c>
      <c r="C3371" t="s">
        <v>10</v>
      </c>
      <c r="D3371" t="s">
        <v>1852</v>
      </c>
      <c r="E3371" s="7" t="s">
        <v>1858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25">
      <c r="A3372" t="s">
        <v>496</v>
      </c>
      <c r="B3372" t="s">
        <v>354</v>
      </c>
      <c r="C3372" t="s">
        <v>10</v>
      </c>
      <c r="D3372" t="s">
        <v>1852</v>
      </c>
      <c r="E3372" s="7" t="s">
        <v>1862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25">
      <c r="A3373" t="s">
        <v>496</v>
      </c>
      <c r="B3373" t="s">
        <v>354</v>
      </c>
      <c r="C3373" t="s">
        <v>10</v>
      </c>
      <c r="D3373" t="s">
        <v>1852</v>
      </c>
      <c r="E3373" s="7" t="s">
        <v>1863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25">
      <c r="A3374" t="s">
        <v>496</v>
      </c>
      <c r="B3374" t="s">
        <v>355</v>
      </c>
      <c r="C3374" t="s">
        <v>10</v>
      </c>
      <c r="D3374" t="s">
        <v>1852</v>
      </c>
      <c r="E3374" s="7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25">
      <c r="A3375" t="s">
        <v>496</v>
      </c>
      <c r="B3375" t="s">
        <v>355</v>
      </c>
      <c r="C3375" t="s">
        <v>10</v>
      </c>
      <c r="D3375" t="s">
        <v>1852</v>
      </c>
      <c r="E3375" s="7" t="s">
        <v>1853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25">
      <c r="A3376" t="s">
        <v>496</v>
      </c>
      <c r="B3376" t="s">
        <v>355</v>
      </c>
      <c r="C3376" t="s">
        <v>10</v>
      </c>
      <c r="D3376" t="s">
        <v>1852</v>
      </c>
      <c r="E3376" s="7" t="s">
        <v>1854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25">
      <c r="A3377" t="s">
        <v>496</v>
      </c>
      <c r="B3377" t="s">
        <v>355</v>
      </c>
      <c r="C3377" t="s">
        <v>10</v>
      </c>
      <c r="D3377" t="s">
        <v>1852</v>
      </c>
      <c r="E3377" s="7" t="s">
        <v>1855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25">
      <c r="A3378" t="s">
        <v>496</v>
      </c>
      <c r="B3378" t="s">
        <v>355</v>
      </c>
      <c r="C3378" t="s">
        <v>10</v>
      </c>
      <c r="D3378" t="s">
        <v>1852</v>
      </c>
      <c r="E3378" s="7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25">
      <c r="A3379" t="s">
        <v>496</v>
      </c>
      <c r="B3379" t="s">
        <v>355</v>
      </c>
      <c r="C3379" t="s">
        <v>10</v>
      </c>
      <c r="D3379" t="s">
        <v>1852</v>
      </c>
      <c r="E3379" s="7" t="s">
        <v>1856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25">
      <c r="A3380" t="s">
        <v>496</v>
      </c>
      <c r="B3380" t="s">
        <v>355</v>
      </c>
      <c r="C3380" t="s">
        <v>10</v>
      </c>
      <c r="D3380" t="s">
        <v>1852</v>
      </c>
      <c r="E3380" s="7" t="s">
        <v>1861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25">
      <c r="A3381" t="s">
        <v>496</v>
      </c>
      <c r="B3381" t="s">
        <v>355</v>
      </c>
      <c r="C3381" t="s">
        <v>10</v>
      </c>
      <c r="D3381" t="s">
        <v>1852</v>
      </c>
      <c r="E3381" s="7" t="s">
        <v>1857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25">
      <c r="A3382" t="s">
        <v>496</v>
      </c>
      <c r="B3382" t="s">
        <v>355</v>
      </c>
      <c r="C3382" t="s">
        <v>10</v>
      </c>
      <c r="D3382" t="s">
        <v>1852</v>
      </c>
      <c r="E3382" s="7" t="s">
        <v>1858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25">
      <c r="A3383" t="s">
        <v>496</v>
      </c>
      <c r="B3383" t="s">
        <v>355</v>
      </c>
      <c r="C3383" t="s">
        <v>10</v>
      </c>
      <c r="D3383" t="s">
        <v>1852</v>
      </c>
      <c r="E3383" s="7" t="s">
        <v>1862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25">
      <c r="A3384" t="s">
        <v>496</v>
      </c>
      <c r="B3384" t="s">
        <v>355</v>
      </c>
      <c r="C3384" t="s">
        <v>10</v>
      </c>
      <c r="D3384" t="s">
        <v>1852</v>
      </c>
      <c r="E3384" s="7" t="s">
        <v>1863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25">
      <c r="A3385" t="s">
        <v>496</v>
      </c>
      <c r="B3385" t="s">
        <v>356</v>
      </c>
      <c r="C3385" t="s">
        <v>10</v>
      </c>
      <c r="D3385" t="s">
        <v>1852</v>
      </c>
      <c r="E3385" s="7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25">
      <c r="A3386" t="s">
        <v>496</v>
      </c>
      <c r="B3386" t="s">
        <v>356</v>
      </c>
      <c r="C3386" t="s">
        <v>10</v>
      </c>
      <c r="D3386" t="s">
        <v>1852</v>
      </c>
      <c r="E3386" s="7" t="s">
        <v>1853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25">
      <c r="A3387" t="s">
        <v>496</v>
      </c>
      <c r="B3387" t="s">
        <v>356</v>
      </c>
      <c r="C3387" t="s">
        <v>10</v>
      </c>
      <c r="D3387" t="s">
        <v>1852</v>
      </c>
      <c r="E3387" s="7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25">
      <c r="A3388" t="s">
        <v>496</v>
      </c>
      <c r="B3388" t="s">
        <v>356</v>
      </c>
      <c r="C3388" t="s">
        <v>10</v>
      </c>
      <c r="D3388" t="s">
        <v>1852</v>
      </c>
      <c r="E3388" s="7" t="s">
        <v>1856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25">
      <c r="A3389" t="s">
        <v>496</v>
      </c>
      <c r="B3389" t="s">
        <v>356</v>
      </c>
      <c r="C3389" t="s">
        <v>10</v>
      </c>
      <c r="D3389" t="s">
        <v>1852</v>
      </c>
      <c r="E3389" s="7" t="s">
        <v>1857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25">
      <c r="A3390" t="s">
        <v>496</v>
      </c>
      <c r="B3390" t="s">
        <v>356</v>
      </c>
      <c r="C3390" t="s">
        <v>10</v>
      </c>
      <c r="D3390" t="s">
        <v>1852</v>
      </c>
      <c r="E3390" s="7" t="s">
        <v>1858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25">
      <c r="A3391" t="s">
        <v>496</v>
      </c>
      <c r="B3391" t="s">
        <v>356</v>
      </c>
      <c r="C3391" t="s">
        <v>10</v>
      </c>
      <c r="D3391" t="s">
        <v>1852</v>
      </c>
      <c r="E3391" s="7" t="s">
        <v>1862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25">
      <c r="A3392" t="s">
        <v>496</v>
      </c>
      <c r="B3392" t="s">
        <v>356</v>
      </c>
      <c r="C3392" t="s">
        <v>10</v>
      </c>
      <c r="D3392" t="s">
        <v>1852</v>
      </c>
      <c r="E3392" s="7" t="s">
        <v>1863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25">
      <c r="A3393" t="s">
        <v>496</v>
      </c>
      <c r="B3393" t="s">
        <v>357</v>
      </c>
      <c r="C3393" t="s">
        <v>10</v>
      </c>
      <c r="D3393" t="s">
        <v>1852</v>
      </c>
      <c r="E3393" s="7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25">
      <c r="A3394" t="s">
        <v>496</v>
      </c>
      <c r="B3394" t="s">
        <v>357</v>
      </c>
      <c r="C3394" t="s">
        <v>10</v>
      </c>
      <c r="D3394" t="s">
        <v>1852</v>
      </c>
      <c r="E3394" s="7" t="s">
        <v>1853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25">
      <c r="A3395" t="s">
        <v>496</v>
      </c>
      <c r="B3395" t="s">
        <v>357</v>
      </c>
      <c r="C3395" t="s">
        <v>10</v>
      </c>
      <c r="D3395" t="s">
        <v>1852</v>
      </c>
      <c r="E3395" s="7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25">
      <c r="A3396" t="s">
        <v>496</v>
      </c>
      <c r="B3396" t="s">
        <v>357</v>
      </c>
      <c r="C3396" t="s">
        <v>10</v>
      </c>
      <c r="D3396" t="s">
        <v>1852</v>
      </c>
      <c r="E3396" s="7" t="s">
        <v>1856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25">
      <c r="A3397" t="s">
        <v>496</v>
      </c>
      <c r="B3397" t="s">
        <v>357</v>
      </c>
      <c r="C3397" t="s">
        <v>10</v>
      </c>
      <c r="D3397" t="s">
        <v>1852</v>
      </c>
      <c r="E3397" s="7" t="s">
        <v>1857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25">
      <c r="A3398" t="s">
        <v>496</v>
      </c>
      <c r="B3398" t="s">
        <v>357</v>
      </c>
      <c r="C3398" t="s">
        <v>10</v>
      </c>
      <c r="D3398" t="s">
        <v>1852</v>
      </c>
      <c r="E3398" s="7" t="s">
        <v>1858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25">
      <c r="A3399" t="s">
        <v>496</v>
      </c>
      <c r="B3399" t="s">
        <v>357</v>
      </c>
      <c r="C3399" t="s">
        <v>10</v>
      </c>
      <c r="D3399" t="s">
        <v>1852</v>
      </c>
      <c r="E3399" s="7" t="s">
        <v>1862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25">
      <c r="A3400" t="s">
        <v>496</v>
      </c>
      <c r="B3400" t="s">
        <v>357</v>
      </c>
      <c r="C3400" t="s">
        <v>10</v>
      </c>
      <c r="D3400" t="s">
        <v>1852</v>
      </c>
      <c r="E3400" s="7" t="s">
        <v>1863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25">
      <c r="A3401" t="s">
        <v>496</v>
      </c>
      <c r="B3401" t="s">
        <v>358</v>
      </c>
      <c r="C3401" t="s">
        <v>10</v>
      </c>
      <c r="D3401" t="s">
        <v>1852</v>
      </c>
      <c r="E3401" s="7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25">
      <c r="A3402" t="s">
        <v>496</v>
      </c>
      <c r="B3402" t="s">
        <v>358</v>
      </c>
      <c r="C3402" t="s">
        <v>10</v>
      </c>
      <c r="D3402" t="s">
        <v>1852</v>
      </c>
      <c r="E3402" s="7" t="s">
        <v>1853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25">
      <c r="A3403" t="s">
        <v>496</v>
      </c>
      <c r="B3403" t="s">
        <v>358</v>
      </c>
      <c r="C3403" t="s">
        <v>10</v>
      </c>
      <c r="D3403" t="s">
        <v>1852</v>
      </c>
      <c r="E3403" s="7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25">
      <c r="A3404" t="s">
        <v>496</v>
      </c>
      <c r="B3404" t="s">
        <v>358</v>
      </c>
      <c r="C3404" t="s">
        <v>10</v>
      </c>
      <c r="D3404" t="s">
        <v>1852</v>
      </c>
      <c r="E3404" s="7" t="s">
        <v>1856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25">
      <c r="A3405" t="s">
        <v>496</v>
      </c>
      <c r="B3405" t="s">
        <v>358</v>
      </c>
      <c r="C3405" t="s">
        <v>10</v>
      </c>
      <c r="D3405" t="s">
        <v>1852</v>
      </c>
      <c r="E3405" s="7" t="s">
        <v>1857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25">
      <c r="A3406" t="s">
        <v>496</v>
      </c>
      <c r="B3406" t="s">
        <v>358</v>
      </c>
      <c r="C3406" t="s">
        <v>10</v>
      </c>
      <c r="D3406" t="s">
        <v>1852</v>
      </c>
      <c r="E3406" s="7" t="s">
        <v>1858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25">
      <c r="A3407" t="s">
        <v>496</v>
      </c>
      <c r="B3407" t="s">
        <v>358</v>
      </c>
      <c r="C3407" t="s">
        <v>10</v>
      </c>
      <c r="D3407" t="s">
        <v>1852</v>
      </c>
      <c r="E3407" s="7" t="s">
        <v>1862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25">
      <c r="A3408" t="s">
        <v>496</v>
      </c>
      <c r="B3408" t="s">
        <v>358</v>
      </c>
      <c r="C3408" t="s">
        <v>10</v>
      </c>
      <c r="D3408" t="s">
        <v>1852</v>
      </c>
      <c r="E3408" s="7" t="s">
        <v>1863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25">
      <c r="A3409" t="s">
        <v>496</v>
      </c>
      <c r="B3409" t="s">
        <v>359</v>
      </c>
      <c r="C3409" t="s">
        <v>10</v>
      </c>
      <c r="D3409" t="s">
        <v>1852</v>
      </c>
      <c r="E3409" s="7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25">
      <c r="A3410" t="s">
        <v>496</v>
      </c>
      <c r="B3410" t="s">
        <v>359</v>
      </c>
      <c r="C3410" t="s">
        <v>10</v>
      </c>
      <c r="D3410" t="s">
        <v>1852</v>
      </c>
      <c r="E3410" s="7" t="s">
        <v>1853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25">
      <c r="A3411" t="s">
        <v>496</v>
      </c>
      <c r="B3411" t="s">
        <v>359</v>
      </c>
      <c r="C3411" t="s">
        <v>10</v>
      </c>
      <c r="D3411" t="s">
        <v>1852</v>
      </c>
      <c r="E3411" s="7" t="s">
        <v>1854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25">
      <c r="A3412" t="s">
        <v>496</v>
      </c>
      <c r="B3412" t="s">
        <v>359</v>
      </c>
      <c r="C3412" t="s">
        <v>10</v>
      </c>
      <c r="D3412" t="s">
        <v>1852</v>
      </c>
      <c r="E3412" s="7" t="s">
        <v>1855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25">
      <c r="A3413" t="s">
        <v>496</v>
      </c>
      <c r="B3413" t="s">
        <v>359</v>
      </c>
      <c r="C3413" t="s">
        <v>10</v>
      </c>
      <c r="D3413" t="s">
        <v>1852</v>
      </c>
      <c r="E3413" s="7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25">
      <c r="A3414" t="s">
        <v>496</v>
      </c>
      <c r="B3414" t="s">
        <v>359</v>
      </c>
      <c r="C3414" t="s">
        <v>10</v>
      </c>
      <c r="D3414" t="s">
        <v>1852</v>
      </c>
      <c r="E3414" s="7" t="s">
        <v>1856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25">
      <c r="A3415" t="s">
        <v>496</v>
      </c>
      <c r="B3415" t="s">
        <v>359</v>
      </c>
      <c r="C3415" t="s">
        <v>10</v>
      </c>
      <c r="D3415" t="s">
        <v>1852</v>
      </c>
      <c r="E3415" s="7" t="s">
        <v>1860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25">
      <c r="A3416" t="s">
        <v>496</v>
      </c>
      <c r="B3416" t="s">
        <v>359</v>
      </c>
      <c r="C3416" t="s">
        <v>10</v>
      </c>
      <c r="D3416" t="s">
        <v>1852</v>
      </c>
      <c r="E3416" s="7" t="s">
        <v>1857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25">
      <c r="A3417" t="s">
        <v>496</v>
      </c>
      <c r="B3417" t="s">
        <v>359</v>
      </c>
      <c r="C3417" t="s">
        <v>10</v>
      </c>
      <c r="D3417" t="s">
        <v>1852</v>
      </c>
      <c r="E3417" s="7" t="s">
        <v>1858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25">
      <c r="A3418" t="s">
        <v>496</v>
      </c>
      <c r="B3418" t="s">
        <v>360</v>
      </c>
      <c r="C3418" t="s">
        <v>10</v>
      </c>
      <c r="D3418" t="s">
        <v>1852</v>
      </c>
      <c r="E3418" s="7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25">
      <c r="A3419" t="s">
        <v>496</v>
      </c>
      <c r="B3419" t="s">
        <v>360</v>
      </c>
      <c r="C3419" t="s">
        <v>10</v>
      </c>
      <c r="D3419" t="s">
        <v>1852</v>
      </c>
      <c r="E3419" s="7" t="s">
        <v>1853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25">
      <c r="A3420" t="s">
        <v>496</v>
      </c>
      <c r="B3420" t="s">
        <v>360</v>
      </c>
      <c r="C3420" t="s">
        <v>10</v>
      </c>
      <c r="D3420" t="s">
        <v>1852</v>
      </c>
      <c r="E3420" s="7" t="s">
        <v>1854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25">
      <c r="A3421" t="s">
        <v>496</v>
      </c>
      <c r="B3421" t="s">
        <v>360</v>
      </c>
      <c r="C3421" t="s">
        <v>10</v>
      </c>
      <c r="D3421" t="s">
        <v>1852</v>
      </c>
      <c r="E3421" s="7" t="s">
        <v>1859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25">
      <c r="A3422" t="s">
        <v>496</v>
      </c>
      <c r="B3422" t="s">
        <v>360</v>
      </c>
      <c r="C3422" t="s">
        <v>10</v>
      </c>
      <c r="D3422" t="s">
        <v>1852</v>
      </c>
      <c r="E3422" s="7" t="s">
        <v>1855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25">
      <c r="A3423" t="s">
        <v>496</v>
      </c>
      <c r="B3423" t="s">
        <v>360</v>
      </c>
      <c r="C3423" t="s">
        <v>10</v>
      </c>
      <c r="D3423" t="s">
        <v>1852</v>
      </c>
      <c r="E3423" s="7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25">
      <c r="A3424" t="s">
        <v>496</v>
      </c>
      <c r="B3424" t="s">
        <v>360</v>
      </c>
      <c r="C3424" t="s">
        <v>10</v>
      </c>
      <c r="D3424" t="s">
        <v>1852</v>
      </c>
      <c r="E3424" s="7" t="s">
        <v>1856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25">
      <c r="A3425" t="s">
        <v>496</v>
      </c>
      <c r="B3425" t="s">
        <v>360</v>
      </c>
      <c r="C3425" t="s">
        <v>10</v>
      </c>
      <c r="D3425" t="s">
        <v>1852</v>
      </c>
      <c r="E3425" s="7" t="s">
        <v>1860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25">
      <c r="A3426" t="s">
        <v>496</v>
      </c>
      <c r="B3426" t="s">
        <v>360</v>
      </c>
      <c r="C3426" t="s">
        <v>10</v>
      </c>
      <c r="D3426" t="s">
        <v>1852</v>
      </c>
      <c r="E3426" s="7" t="s">
        <v>1861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25">
      <c r="A3427" t="s">
        <v>496</v>
      </c>
      <c r="B3427" t="s">
        <v>360</v>
      </c>
      <c r="C3427" t="s">
        <v>10</v>
      </c>
      <c r="D3427" t="s">
        <v>1852</v>
      </c>
      <c r="E3427" s="7" t="s">
        <v>1857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25">
      <c r="A3428" t="s">
        <v>496</v>
      </c>
      <c r="B3428" t="s">
        <v>360</v>
      </c>
      <c r="C3428" t="s">
        <v>10</v>
      </c>
      <c r="D3428" t="s">
        <v>1852</v>
      </c>
      <c r="E3428" s="7" t="s">
        <v>1865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25">
      <c r="A3429" t="s">
        <v>496</v>
      </c>
      <c r="B3429" t="s">
        <v>360</v>
      </c>
      <c r="C3429" t="s">
        <v>10</v>
      </c>
      <c r="D3429" t="s">
        <v>1852</v>
      </c>
      <c r="E3429" s="7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25">
      <c r="A3430" t="s">
        <v>496</v>
      </c>
      <c r="B3430" t="s">
        <v>360</v>
      </c>
      <c r="C3430" t="s">
        <v>10</v>
      </c>
      <c r="D3430" t="s">
        <v>1852</v>
      </c>
      <c r="E3430" s="7" t="s">
        <v>1858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25">
      <c r="A3431" t="s">
        <v>496</v>
      </c>
      <c r="B3431" t="s">
        <v>360</v>
      </c>
      <c r="C3431" t="s">
        <v>10</v>
      </c>
      <c r="D3431" t="s">
        <v>1852</v>
      </c>
      <c r="E3431" s="7" t="s">
        <v>1862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25">
      <c r="A3432" t="s">
        <v>496</v>
      </c>
      <c r="B3432" t="s">
        <v>360</v>
      </c>
      <c r="C3432" t="s">
        <v>10</v>
      </c>
      <c r="D3432" t="s">
        <v>1852</v>
      </c>
      <c r="E3432" s="7" t="s">
        <v>1863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25">
      <c r="A3433" t="s">
        <v>496</v>
      </c>
      <c r="B3433" t="s">
        <v>361</v>
      </c>
      <c r="C3433" t="s">
        <v>10</v>
      </c>
      <c r="D3433" t="s">
        <v>1852</v>
      </c>
      <c r="E3433" s="7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25">
      <c r="A3434" t="s">
        <v>496</v>
      </c>
      <c r="B3434" t="s">
        <v>361</v>
      </c>
      <c r="C3434" t="s">
        <v>10</v>
      </c>
      <c r="D3434" t="s">
        <v>1852</v>
      </c>
      <c r="E3434" s="7" t="s">
        <v>1853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25">
      <c r="A3435" t="s">
        <v>496</v>
      </c>
      <c r="B3435" t="s">
        <v>361</v>
      </c>
      <c r="C3435" t="s">
        <v>10</v>
      </c>
      <c r="D3435" t="s">
        <v>1852</v>
      </c>
      <c r="E3435" s="7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25">
      <c r="A3436" t="s">
        <v>496</v>
      </c>
      <c r="B3436" t="s">
        <v>361</v>
      </c>
      <c r="C3436" t="s">
        <v>10</v>
      </c>
      <c r="D3436" t="s">
        <v>1852</v>
      </c>
      <c r="E3436" s="7" t="s">
        <v>1856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25">
      <c r="A3437" t="s">
        <v>496</v>
      </c>
      <c r="B3437" t="s">
        <v>361</v>
      </c>
      <c r="C3437" t="s">
        <v>10</v>
      </c>
      <c r="D3437" t="s">
        <v>1852</v>
      </c>
      <c r="E3437" s="7" t="s">
        <v>1857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25">
      <c r="A3438" t="s">
        <v>496</v>
      </c>
      <c r="B3438" t="s">
        <v>361</v>
      </c>
      <c r="C3438" t="s">
        <v>10</v>
      </c>
      <c r="D3438" t="s">
        <v>1852</v>
      </c>
      <c r="E3438" s="7" t="s">
        <v>1858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25">
      <c r="A3439" t="s">
        <v>496</v>
      </c>
      <c r="B3439" t="s">
        <v>362</v>
      </c>
      <c r="C3439" t="s">
        <v>10</v>
      </c>
      <c r="D3439" t="s">
        <v>1852</v>
      </c>
      <c r="E3439" s="7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25">
      <c r="A3440" t="s">
        <v>496</v>
      </c>
      <c r="B3440" t="s">
        <v>362</v>
      </c>
      <c r="C3440" t="s">
        <v>10</v>
      </c>
      <c r="D3440" t="s">
        <v>1852</v>
      </c>
      <c r="E3440" s="7" t="s">
        <v>1853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25">
      <c r="A3441" t="s">
        <v>496</v>
      </c>
      <c r="B3441" t="s">
        <v>362</v>
      </c>
      <c r="C3441" t="s">
        <v>10</v>
      </c>
      <c r="D3441" t="s">
        <v>1852</v>
      </c>
      <c r="E3441" s="7" t="s">
        <v>1854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25">
      <c r="A3442" t="s">
        <v>496</v>
      </c>
      <c r="B3442" t="s">
        <v>362</v>
      </c>
      <c r="C3442" t="s">
        <v>10</v>
      </c>
      <c r="D3442" t="s">
        <v>1852</v>
      </c>
      <c r="E3442" s="7" t="s">
        <v>1855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25">
      <c r="A3443" t="s">
        <v>496</v>
      </c>
      <c r="B3443" t="s">
        <v>362</v>
      </c>
      <c r="C3443" t="s">
        <v>10</v>
      </c>
      <c r="D3443" t="s">
        <v>1852</v>
      </c>
      <c r="E3443" s="7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25">
      <c r="A3444" t="s">
        <v>496</v>
      </c>
      <c r="B3444" t="s">
        <v>362</v>
      </c>
      <c r="C3444" t="s">
        <v>10</v>
      </c>
      <c r="D3444" t="s">
        <v>1852</v>
      </c>
      <c r="E3444" s="7" t="s">
        <v>1856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25">
      <c r="A3445" t="s">
        <v>496</v>
      </c>
      <c r="B3445" t="s">
        <v>362</v>
      </c>
      <c r="C3445" t="s">
        <v>10</v>
      </c>
      <c r="D3445" t="s">
        <v>1852</v>
      </c>
      <c r="E3445" s="7" t="s">
        <v>1861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25">
      <c r="A3446" t="s">
        <v>496</v>
      </c>
      <c r="B3446" t="s">
        <v>362</v>
      </c>
      <c r="C3446" t="s">
        <v>10</v>
      </c>
      <c r="D3446" t="s">
        <v>1852</v>
      </c>
      <c r="E3446" s="7" t="s">
        <v>1857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25">
      <c r="A3447" t="s">
        <v>496</v>
      </c>
      <c r="B3447" t="s">
        <v>362</v>
      </c>
      <c r="C3447" t="s">
        <v>10</v>
      </c>
      <c r="D3447" t="s">
        <v>1852</v>
      </c>
      <c r="E3447" s="7" t="s">
        <v>1858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25">
      <c r="A3448" t="s">
        <v>496</v>
      </c>
      <c r="B3448" t="s">
        <v>362</v>
      </c>
      <c r="C3448" t="s">
        <v>10</v>
      </c>
      <c r="D3448" t="s">
        <v>1852</v>
      </c>
      <c r="E3448" s="7" t="s">
        <v>1862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25">
      <c r="A3449" t="s">
        <v>496</v>
      </c>
      <c r="B3449" t="s">
        <v>362</v>
      </c>
      <c r="C3449" t="s">
        <v>10</v>
      </c>
      <c r="D3449" t="s">
        <v>1852</v>
      </c>
      <c r="E3449" s="7" t="s">
        <v>1863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25">
      <c r="A3450" t="s">
        <v>496</v>
      </c>
      <c r="B3450" t="s">
        <v>363</v>
      </c>
      <c r="C3450" t="s">
        <v>10</v>
      </c>
      <c r="D3450" t="s">
        <v>1852</v>
      </c>
      <c r="E3450" s="7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25">
      <c r="A3451" t="s">
        <v>496</v>
      </c>
      <c r="B3451" t="s">
        <v>363</v>
      </c>
      <c r="C3451" t="s">
        <v>10</v>
      </c>
      <c r="D3451" t="s">
        <v>1852</v>
      </c>
      <c r="E3451" s="7" t="s">
        <v>1853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25">
      <c r="A3452" t="s">
        <v>496</v>
      </c>
      <c r="B3452" t="s">
        <v>363</v>
      </c>
      <c r="C3452" t="s">
        <v>10</v>
      </c>
      <c r="D3452" t="s">
        <v>1852</v>
      </c>
      <c r="E3452" s="7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25">
      <c r="A3453" t="s">
        <v>496</v>
      </c>
      <c r="B3453" t="s">
        <v>363</v>
      </c>
      <c r="C3453" t="s">
        <v>10</v>
      </c>
      <c r="D3453" t="s">
        <v>1852</v>
      </c>
      <c r="E3453" s="7" t="s">
        <v>1856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25">
      <c r="A3454" t="s">
        <v>496</v>
      </c>
      <c r="B3454" t="s">
        <v>363</v>
      </c>
      <c r="C3454" t="s">
        <v>10</v>
      </c>
      <c r="D3454" t="s">
        <v>1852</v>
      </c>
      <c r="E3454" s="7" t="s">
        <v>1857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25">
      <c r="A3455" t="s">
        <v>496</v>
      </c>
      <c r="B3455" t="s">
        <v>363</v>
      </c>
      <c r="C3455" t="s">
        <v>10</v>
      </c>
      <c r="D3455" t="s">
        <v>1852</v>
      </c>
      <c r="E3455" s="7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25">
      <c r="A3456" t="s">
        <v>496</v>
      </c>
      <c r="B3456" t="s">
        <v>363</v>
      </c>
      <c r="C3456" t="s">
        <v>10</v>
      </c>
      <c r="D3456" t="s">
        <v>1852</v>
      </c>
      <c r="E3456" s="7" t="s">
        <v>1858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25">
      <c r="A3457" t="s">
        <v>496</v>
      </c>
      <c r="B3457" t="s">
        <v>363</v>
      </c>
      <c r="C3457" t="s">
        <v>10</v>
      </c>
      <c r="D3457" t="s">
        <v>1852</v>
      </c>
      <c r="E3457" s="7" t="s">
        <v>1862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25">
      <c r="A3458" t="s">
        <v>496</v>
      </c>
      <c r="B3458" t="s">
        <v>363</v>
      </c>
      <c r="C3458" t="s">
        <v>10</v>
      </c>
      <c r="D3458" t="s">
        <v>1852</v>
      </c>
      <c r="E3458" s="7" t="s">
        <v>1863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25">
      <c r="A3459" t="s">
        <v>496</v>
      </c>
      <c r="B3459" t="s">
        <v>364</v>
      </c>
      <c r="C3459" t="s">
        <v>10</v>
      </c>
      <c r="D3459" t="s">
        <v>1852</v>
      </c>
      <c r="E3459" s="7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25">
      <c r="A3460" t="s">
        <v>496</v>
      </c>
      <c r="B3460" t="s">
        <v>364</v>
      </c>
      <c r="C3460" t="s">
        <v>10</v>
      </c>
      <c r="D3460" t="s">
        <v>1852</v>
      </c>
      <c r="E3460" s="7" t="s">
        <v>1853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25">
      <c r="A3461" t="s">
        <v>496</v>
      </c>
      <c r="B3461" t="s">
        <v>364</v>
      </c>
      <c r="C3461" t="s">
        <v>10</v>
      </c>
      <c r="D3461" t="s">
        <v>1852</v>
      </c>
      <c r="E3461" s="7" t="s">
        <v>1854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25">
      <c r="A3462" t="s">
        <v>496</v>
      </c>
      <c r="B3462" t="s">
        <v>364</v>
      </c>
      <c r="C3462" t="s">
        <v>10</v>
      </c>
      <c r="D3462" t="s">
        <v>1852</v>
      </c>
      <c r="E3462" s="7" t="s">
        <v>1859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25">
      <c r="A3463" t="s">
        <v>496</v>
      </c>
      <c r="B3463" t="s">
        <v>364</v>
      </c>
      <c r="C3463" t="s">
        <v>10</v>
      </c>
      <c r="D3463" t="s">
        <v>1852</v>
      </c>
      <c r="E3463" s="7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25">
      <c r="A3464" t="s">
        <v>496</v>
      </c>
      <c r="B3464" t="s">
        <v>364</v>
      </c>
      <c r="C3464" t="s">
        <v>10</v>
      </c>
      <c r="D3464" t="s">
        <v>1852</v>
      </c>
      <c r="E3464" s="7" t="s">
        <v>1856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25">
      <c r="A3465" t="s">
        <v>496</v>
      </c>
      <c r="B3465" t="s">
        <v>364</v>
      </c>
      <c r="C3465" t="s">
        <v>10</v>
      </c>
      <c r="D3465" t="s">
        <v>1852</v>
      </c>
      <c r="E3465" s="7" t="s">
        <v>1861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25">
      <c r="A3466" t="s">
        <v>496</v>
      </c>
      <c r="B3466" t="s">
        <v>364</v>
      </c>
      <c r="C3466" t="s">
        <v>10</v>
      </c>
      <c r="D3466" t="s">
        <v>1852</v>
      </c>
      <c r="E3466" s="7" t="s">
        <v>1857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25">
      <c r="A3467" t="s">
        <v>496</v>
      </c>
      <c r="B3467" t="s">
        <v>364</v>
      </c>
      <c r="C3467" t="s">
        <v>10</v>
      </c>
      <c r="D3467" t="s">
        <v>1852</v>
      </c>
      <c r="E3467" s="7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25">
      <c r="A3468" t="s">
        <v>496</v>
      </c>
      <c r="B3468" t="s">
        <v>364</v>
      </c>
      <c r="C3468" t="s">
        <v>10</v>
      </c>
      <c r="D3468" t="s">
        <v>1852</v>
      </c>
      <c r="E3468" s="7" t="s">
        <v>1858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25">
      <c r="A3469" t="s">
        <v>496</v>
      </c>
      <c r="B3469" t="s">
        <v>365</v>
      </c>
      <c r="C3469" t="s">
        <v>10</v>
      </c>
      <c r="D3469" t="s">
        <v>1852</v>
      </c>
      <c r="E3469" s="7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25">
      <c r="A3470" t="s">
        <v>496</v>
      </c>
      <c r="B3470" t="s">
        <v>365</v>
      </c>
      <c r="C3470" t="s">
        <v>10</v>
      </c>
      <c r="D3470" t="s">
        <v>1852</v>
      </c>
      <c r="E3470" s="7" t="s">
        <v>1853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25">
      <c r="A3471" t="s">
        <v>496</v>
      </c>
      <c r="B3471" t="s">
        <v>365</v>
      </c>
      <c r="C3471" t="s">
        <v>10</v>
      </c>
      <c r="D3471" t="s">
        <v>1852</v>
      </c>
      <c r="E3471" s="7" t="s">
        <v>1854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25">
      <c r="A3472" t="s">
        <v>496</v>
      </c>
      <c r="B3472" t="s">
        <v>365</v>
      </c>
      <c r="C3472" t="s">
        <v>10</v>
      </c>
      <c r="D3472" t="s">
        <v>1852</v>
      </c>
      <c r="E3472" s="7" t="s">
        <v>1859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25">
      <c r="A3473" t="s">
        <v>496</v>
      </c>
      <c r="B3473" t="s">
        <v>365</v>
      </c>
      <c r="C3473" t="s">
        <v>10</v>
      </c>
      <c r="D3473" t="s">
        <v>1852</v>
      </c>
      <c r="E3473" s="7" t="s">
        <v>1855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25">
      <c r="A3474" t="s">
        <v>496</v>
      </c>
      <c r="B3474" t="s">
        <v>365</v>
      </c>
      <c r="C3474" t="s">
        <v>10</v>
      </c>
      <c r="D3474" t="s">
        <v>1852</v>
      </c>
      <c r="E3474" s="7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25">
      <c r="A3475" t="s">
        <v>496</v>
      </c>
      <c r="B3475" t="s">
        <v>365</v>
      </c>
      <c r="C3475" t="s">
        <v>10</v>
      </c>
      <c r="D3475" t="s">
        <v>1852</v>
      </c>
      <c r="E3475" s="7" t="s">
        <v>1856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25">
      <c r="A3476" t="s">
        <v>496</v>
      </c>
      <c r="B3476" t="s">
        <v>365</v>
      </c>
      <c r="C3476" t="s">
        <v>10</v>
      </c>
      <c r="D3476" t="s">
        <v>1852</v>
      </c>
      <c r="E3476" s="7" t="s">
        <v>1861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25">
      <c r="A3477" t="s">
        <v>496</v>
      </c>
      <c r="B3477" t="s">
        <v>365</v>
      </c>
      <c r="C3477" t="s">
        <v>10</v>
      </c>
      <c r="D3477" t="s">
        <v>1852</v>
      </c>
      <c r="E3477" s="7" t="s">
        <v>1857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25">
      <c r="A3478" t="s">
        <v>496</v>
      </c>
      <c r="B3478" t="s">
        <v>365</v>
      </c>
      <c r="C3478" t="s">
        <v>10</v>
      </c>
      <c r="D3478" t="s">
        <v>1852</v>
      </c>
      <c r="E3478" s="7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25">
      <c r="A3479" t="s">
        <v>496</v>
      </c>
      <c r="B3479" t="s">
        <v>365</v>
      </c>
      <c r="C3479" t="s">
        <v>10</v>
      </c>
      <c r="D3479" t="s">
        <v>1852</v>
      </c>
      <c r="E3479" s="7" t="s">
        <v>1858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25">
      <c r="A3480" t="s">
        <v>496</v>
      </c>
      <c r="B3480" t="s">
        <v>365</v>
      </c>
      <c r="C3480" t="s">
        <v>10</v>
      </c>
      <c r="D3480" t="s">
        <v>1852</v>
      </c>
      <c r="E3480" s="7" t="s">
        <v>1862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25">
      <c r="A3481" t="s">
        <v>496</v>
      </c>
      <c r="B3481" t="s">
        <v>365</v>
      </c>
      <c r="C3481" t="s">
        <v>10</v>
      </c>
      <c r="D3481" t="s">
        <v>1852</v>
      </c>
      <c r="E3481" s="7" t="s">
        <v>1863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25">
      <c r="A3482" t="s">
        <v>496</v>
      </c>
      <c r="B3482" t="s">
        <v>366</v>
      </c>
      <c r="C3482" t="s">
        <v>10</v>
      </c>
      <c r="D3482" t="s">
        <v>1852</v>
      </c>
      <c r="E3482" s="7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25">
      <c r="A3483" t="s">
        <v>496</v>
      </c>
      <c r="B3483" t="s">
        <v>366</v>
      </c>
      <c r="C3483" t="s">
        <v>10</v>
      </c>
      <c r="D3483" t="s">
        <v>1852</v>
      </c>
      <c r="E3483" s="7" t="s">
        <v>1853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25">
      <c r="A3484" t="s">
        <v>496</v>
      </c>
      <c r="B3484" t="s">
        <v>366</v>
      </c>
      <c r="C3484" t="s">
        <v>10</v>
      </c>
      <c r="D3484" t="s">
        <v>1852</v>
      </c>
      <c r="E3484" s="7" t="s">
        <v>1854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25">
      <c r="A3485" t="s">
        <v>496</v>
      </c>
      <c r="B3485" t="s">
        <v>366</v>
      </c>
      <c r="C3485" t="s">
        <v>10</v>
      </c>
      <c r="D3485" t="s">
        <v>1852</v>
      </c>
      <c r="E3485" s="7" t="s">
        <v>1859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25">
      <c r="A3486" t="s">
        <v>496</v>
      </c>
      <c r="B3486" t="s">
        <v>366</v>
      </c>
      <c r="C3486" t="s">
        <v>10</v>
      </c>
      <c r="D3486" t="s">
        <v>1852</v>
      </c>
      <c r="E3486" s="7" t="s">
        <v>1855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25">
      <c r="A3487" t="s">
        <v>496</v>
      </c>
      <c r="B3487" t="s">
        <v>366</v>
      </c>
      <c r="C3487" t="s">
        <v>10</v>
      </c>
      <c r="D3487" t="s">
        <v>1852</v>
      </c>
      <c r="E3487" s="7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25">
      <c r="A3488" t="s">
        <v>496</v>
      </c>
      <c r="B3488" t="s">
        <v>366</v>
      </c>
      <c r="C3488" t="s">
        <v>10</v>
      </c>
      <c r="D3488" t="s">
        <v>1852</v>
      </c>
      <c r="E3488" s="7" t="s">
        <v>1856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25">
      <c r="A3489" t="s">
        <v>496</v>
      </c>
      <c r="B3489" t="s">
        <v>366</v>
      </c>
      <c r="C3489" t="s">
        <v>10</v>
      </c>
      <c r="D3489" t="s">
        <v>1852</v>
      </c>
      <c r="E3489" s="7" t="s">
        <v>1860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25">
      <c r="A3490" t="s">
        <v>496</v>
      </c>
      <c r="B3490" t="s">
        <v>366</v>
      </c>
      <c r="C3490" t="s">
        <v>10</v>
      </c>
      <c r="D3490" t="s">
        <v>1852</v>
      </c>
      <c r="E3490" s="7" t="s">
        <v>1861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25">
      <c r="A3491" t="s">
        <v>496</v>
      </c>
      <c r="B3491" t="s">
        <v>366</v>
      </c>
      <c r="C3491" t="s">
        <v>10</v>
      </c>
      <c r="D3491" t="s">
        <v>1852</v>
      </c>
      <c r="E3491" s="7" t="s">
        <v>1857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25">
      <c r="A3492" t="s">
        <v>496</v>
      </c>
      <c r="B3492" t="s">
        <v>366</v>
      </c>
      <c r="C3492" t="s">
        <v>10</v>
      </c>
      <c r="D3492" t="s">
        <v>1852</v>
      </c>
      <c r="E3492" s="7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25">
      <c r="A3493" t="s">
        <v>496</v>
      </c>
      <c r="B3493" t="s">
        <v>366</v>
      </c>
      <c r="C3493" t="s">
        <v>10</v>
      </c>
      <c r="D3493" t="s">
        <v>1852</v>
      </c>
      <c r="E3493" s="7" t="s">
        <v>1858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25">
      <c r="A3494" t="s">
        <v>496</v>
      </c>
      <c r="B3494" t="s">
        <v>366</v>
      </c>
      <c r="C3494" t="s">
        <v>10</v>
      </c>
      <c r="D3494" t="s">
        <v>1852</v>
      </c>
      <c r="E3494" s="7" t="s">
        <v>1862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25">
      <c r="A3495" t="s">
        <v>496</v>
      </c>
      <c r="B3495" t="s">
        <v>366</v>
      </c>
      <c r="C3495" t="s">
        <v>10</v>
      </c>
      <c r="D3495" t="s">
        <v>1852</v>
      </c>
      <c r="E3495" s="7" t="s">
        <v>1863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25">
      <c r="A3496" t="s">
        <v>496</v>
      </c>
      <c r="B3496" t="s">
        <v>367</v>
      </c>
      <c r="C3496" t="s">
        <v>10</v>
      </c>
      <c r="D3496" t="s">
        <v>1852</v>
      </c>
      <c r="E3496" s="7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25">
      <c r="A3497" t="s">
        <v>496</v>
      </c>
      <c r="B3497" t="s">
        <v>367</v>
      </c>
      <c r="C3497" t="s">
        <v>10</v>
      </c>
      <c r="D3497" t="s">
        <v>1852</v>
      </c>
      <c r="E3497" s="7" t="s">
        <v>1853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25">
      <c r="A3498" t="s">
        <v>496</v>
      </c>
      <c r="B3498" t="s">
        <v>367</v>
      </c>
      <c r="C3498" t="s">
        <v>10</v>
      </c>
      <c r="D3498" t="s">
        <v>1852</v>
      </c>
      <c r="E3498" s="7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25">
      <c r="A3499" t="s">
        <v>496</v>
      </c>
      <c r="B3499" t="s">
        <v>367</v>
      </c>
      <c r="C3499" t="s">
        <v>10</v>
      </c>
      <c r="D3499" t="s">
        <v>1852</v>
      </c>
      <c r="E3499" s="7" t="s">
        <v>1856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25">
      <c r="A3500" t="s">
        <v>496</v>
      </c>
      <c r="B3500" t="s">
        <v>367</v>
      </c>
      <c r="C3500" t="s">
        <v>10</v>
      </c>
      <c r="D3500" t="s">
        <v>1852</v>
      </c>
      <c r="E3500" s="7" t="s">
        <v>1857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25">
      <c r="A3501" t="s">
        <v>496</v>
      </c>
      <c r="B3501" t="s">
        <v>367</v>
      </c>
      <c r="C3501" t="s">
        <v>10</v>
      </c>
      <c r="D3501" t="s">
        <v>1852</v>
      </c>
      <c r="E3501" s="7" t="s">
        <v>1858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25">
      <c r="A3502" t="s">
        <v>496</v>
      </c>
      <c r="B3502" t="s">
        <v>367</v>
      </c>
      <c r="C3502" t="s">
        <v>10</v>
      </c>
      <c r="D3502" t="s">
        <v>1852</v>
      </c>
      <c r="E3502" s="7" t="s">
        <v>1862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25">
      <c r="A3503" t="s">
        <v>496</v>
      </c>
      <c r="B3503" t="s">
        <v>367</v>
      </c>
      <c r="C3503" t="s">
        <v>10</v>
      </c>
      <c r="D3503" t="s">
        <v>1852</v>
      </c>
      <c r="E3503" s="7" t="s">
        <v>1863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25">
      <c r="A3504" t="s">
        <v>496</v>
      </c>
      <c r="B3504" t="s">
        <v>368</v>
      </c>
      <c r="C3504" t="s">
        <v>10</v>
      </c>
      <c r="D3504" t="s">
        <v>1852</v>
      </c>
      <c r="E3504" s="7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25">
      <c r="A3505" t="s">
        <v>496</v>
      </c>
      <c r="B3505" t="s">
        <v>368</v>
      </c>
      <c r="C3505" t="s">
        <v>10</v>
      </c>
      <c r="D3505" t="s">
        <v>1852</v>
      </c>
      <c r="E3505" s="7" t="s">
        <v>1853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25">
      <c r="A3506" t="s">
        <v>496</v>
      </c>
      <c r="B3506" t="s">
        <v>368</v>
      </c>
      <c r="C3506" t="s">
        <v>10</v>
      </c>
      <c r="D3506" t="s">
        <v>1852</v>
      </c>
      <c r="E3506" s="7" t="s">
        <v>1854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25">
      <c r="A3507" t="s">
        <v>496</v>
      </c>
      <c r="B3507" t="s">
        <v>368</v>
      </c>
      <c r="C3507" t="s">
        <v>10</v>
      </c>
      <c r="D3507" t="s">
        <v>1852</v>
      </c>
      <c r="E3507" s="7" t="s">
        <v>1859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25">
      <c r="A3508" t="s">
        <v>496</v>
      </c>
      <c r="B3508" t="s">
        <v>368</v>
      </c>
      <c r="C3508" t="s">
        <v>10</v>
      </c>
      <c r="D3508" t="s">
        <v>1852</v>
      </c>
      <c r="E3508" s="7" t="s">
        <v>1855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25">
      <c r="A3509" t="s">
        <v>496</v>
      </c>
      <c r="B3509" t="s">
        <v>368</v>
      </c>
      <c r="C3509" t="s">
        <v>10</v>
      </c>
      <c r="D3509" t="s">
        <v>1852</v>
      </c>
      <c r="E3509" s="7" t="s">
        <v>1864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25">
      <c r="A3510" t="s">
        <v>496</v>
      </c>
      <c r="B3510" t="s">
        <v>368</v>
      </c>
      <c r="C3510" t="s">
        <v>10</v>
      </c>
      <c r="D3510" t="s">
        <v>1852</v>
      </c>
      <c r="E3510" s="7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25">
      <c r="A3511" t="s">
        <v>496</v>
      </c>
      <c r="B3511" t="s">
        <v>368</v>
      </c>
      <c r="C3511" t="s">
        <v>10</v>
      </c>
      <c r="D3511" t="s">
        <v>1852</v>
      </c>
      <c r="E3511" s="7" t="s">
        <v>1856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25">
      <c r="A3512" t="s">
        <v>496</v>
      </c>
      <c r="B3512" t="s">
        <v>368</v>
      </c>
      <c r="C3512" t="s">
        <v>10</v>
      </c>
      <c r="D3512" t="s">
        <v>1852</v>
      </c>
      <c r="E3512" s="7" t="s">
        <v>1860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25">
      <c r="A3513" t="s">
        <v>496</v>
      </c>
      <c r="B3513" t="s">
        <v>368</v>
      </c>
      <c r="C3513" t="s">
        <v>10</v>
      </c>
      <c r="D3513" t="s">
        <v>1852</v>
      </c>
      <c r="E3513" s="7" t="s">
        <v>1861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25">
      <c r="A3514" t="s">
        <v>496</v>
      </c>
      <c r="B3514" t="s">
        <v>368</v>
      </c>
      <c r="C3514" t="s">
        <v>10</v>
      </c>
      <c r="D3514" t="s">
        <v>1852</v>
      </c>
      <c r="E3514" s="7" t="s">
        <v>1857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25">
      <c r="A3515" t="s">
        <v>496</v>
      </c>
      <c r="B3515" t="s">
        <v>368</v>
      </c>
      <c r="C3515" t="s">
        <v>10</v>
      </c>
      <c r="D3515" t="s">
        <v>1852</v>
      </c>
      <c r="E3515" s="7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25">
      <c r="A3516" t="s">
        <v>496</v>
      </c>
      <c r="B3516" t="s">
        <v>368</v>
      </c>
      <c r="C3516" t="s">
        <v>10</v>
      </c>
      <c r="D3516" t="s">
        <v>1852</v>
      </c>
      <c r="E3516" s="7" t="s">
        <v>1858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25">
      <c r="A3517" t="s">
        <v>496</v>
      </c>
      <c r="B3517" t="s">
        <v>368</v>
      </c>
      <c r="C3517" t="s">
        <v>10</v>
      </c>
      <c r="D3517" t="s">
        <v>1852</v>
      </c>
      <c r="E3517" s="7" t="s">
        <v>1862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25">
      <c r="A3518" t="s">
        <v>496</v>
      </c>
      <c r="B3518" t="s">
        <v>368</v>
      </c>
      <c r="C3518" t="s">
        <v>10</v>
      </c>
      <c r="D3518" t="s">
        <v>1852</v>
      </c>
      <c r="E3518" s="7" t="s">
        <v>1863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25">
      <c r="A3519" t="s">
        <v>496</v>
      </c>
      <c r="B3519" t="s">
        <v>369</v>
      </c>
      <c r="C3519" t="s">
        <v>10</v>
      </c>
      <c r="D3519" t="s">
        <v>1852</v>
      </c>
      <c r="E3519" s="7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25">
      <c r="A3520" t="s">
        <v>496</v>
      </c>
      <c r="B3520" t="s">
        <v>369</v>
      </c>
      <c r="C3520" t="s">
        <v>10</v>
      </c>
      <c r="D3520" t="s">
        <v>1852</v>
      </c>
      <c r="E3520" s="7" t="s">
        <v>1853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25">
      <c r="A3521" t="s">
        <v>496</v>
      </c>
      <c r="B3521" t="s">
        <v>369</v>
      </c>
      <c r="C3521" t="s">
        <v>10</v>
      </c>
      <c r="D3521" t="s">
        <v>1852</v>
      </c>
      <c r="E3521" s="7" t="s">
        <v>1854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25">
      <c r="A3522" t="s">
        <v>496</v>
      </c>
      <c r="B3522" t="s">
        <v>369</v>
      </c>
      <c r="C3522" t="s">
        <v>10</v>
      </c>
      <c r="D3522" t="s">
        <v>1852</v>
      </c>
      <c r="E3522" s="7" t="s">
        <v>1859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25">
      <c r="A3523" t="s">
        <v>496</v>
      </c>
      <c r="B3523" t="s">
        <v>369</v>
      </c>
      <c r="C3523" t="s">
        <v>10</v>
      </c>
      <c r="D3523" t="s">
        <v>1852</v>
      </c>
      <c r="E3523" s="7" t="s">
        <v>1855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25">
      <c r="A3524" t="s">
        <v>496</v>
      </c>
      <c r="B3524" t="s">
        <v>369</v>
      </c>
      <c r="C3524" t="s">
        <v>10</v>
      </c>
      <c r="D3524" t="s">
        <v>1852</v>
      </c>
      <c r="E3524" s="7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25">
      <c r="A3525" t="s">
        <v>496</v>
      </c>
      <c r="B3525" t="s">
        <v>369</v>
      </c>
      <c r="C3525" t="s">
        <v>10</v>
      </c>
      <c r="D3525" t="s">
        <v>1852</v>
      </c>
      <c r="E3525" s="7" t="s">
        <v>1856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25">
      <c r="A3526" t="s">
        <v>496</v>
      </c>
      <c r="B3526" t="s">
        <v>369</v>
      </c>
      <c r="C3526" t="s">
        <v>10</v>
      </c>
      <c r="D3526" t="s">
        <v>1852</v>
      </c>
      <c r="E3526" s="7" t="s">
        <v>1860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25">
      <c r="A3527" t="s">
        <v>496</v>
      </c>
      <c r="B3527" t="s">
        <v>369</v>
      </c>
      <c r="C3527" t="s">
        <v>10</v>
      </c>
      <c r="D3527" t="s">
        <v>1852</v>
      </c>
      <c r="E3527" s="7" t="s">
        <v>1861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25">
      <c r="A3528" t="s">
        <v>496</v>
      </c>
      <c r="B3528" t="s">
        <v>369</v>
      </c>
      <c r="C3528" t="s">
        <v>10</v>
      </c>
      <c r="D3528" t="s">
        <v>1852</v>
      </c>
      <c r="E3528" s="7" t="s">
        <v>1857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25">
      <c r="A3529" t="s">
        <v>496</v>
      </c>
      <c r="B3529" t="s">
        <v>369</v>
      </c>
      <c r="C3529" t="s">
        <v>10</v>
      </c>
      <c r="D3529" t="s">
        <v>1852</v>
      </c>
      <c r="E3529" s="7" t="s">
        <v>1866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25">
      <c r="A3530" t="s">
        <v>496</v>
      </c>
      <c r="B3530" t="s">
        <v>369</v>
      </c>
      <c r="C3530" t="s">
        <v>10</v>
      </c>
      <c r="D3530" t="s">
        <v>1852</v>
      </c>
      <c r="E3530" s="7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25">
      <c r="A3531" t="s">
        <v>496</v>
      </c>
      <c r="B3531" t="s">
        <v>369</v>
      </c>
      <c r="C3531" t="s">
        <v>10</v>
      </c>
      <c r="D3531" t="s">
        <v>1852</v>
      </c>
      <c r="E3531" s="7" t="s">
        <v>1858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25">
      <c r="A3532" t="s">
        <v>496</v>
      </c>
      <c r="B3532" t="s">
        <v>369</v>
      </c>
      <c r="C3532" t="s">
        <v>10</v>
      </c>
      <c r="D3532" t="s">
        <v>1852</v>
      </c>
      <c r="E3532" s="7" t="s">
        <v>1862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25">
      <c r="A3533" t="s">
        <v>496</v>
      </c>
      <c r="B3533" t="s">
        <v>369</v>
      </c>
      <c r="C3533" t="s">
        <v>10</v>
      </c>
      <c r="D3533" t="s">
        <v>1852</v>
      </c>
      <c r="E3533" s="7" t="s">
        <v>1863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25">
      <c r="A3534" t="s">
        <v>496</v>
      </c>
      <c r="B3534" t="s">
        <v>370</v>
      </c>
      <c r="C3534" t="s">
        <v>10</v>
      </c>
      <c r="D3534" t="s">
        <v>1852</v>
      </c>
      <c r="E3534" s="7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25">
      <c r="A3535" t="s">
        <v>496</v>
      </c>
      <c r="B3535" t="s">
        <v>370</v>
      </c>
      <c r="C3535" t="s">
        <v>10</v>
      </c>
      <c r="D3535" t="s">
        <v>1852</v>
      </c>
      <c r="E3535" s="7" t="s">
        <v>1853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25">
      <c r="A3536" t="s">
        <v>496</v>
      </c>
      <c r="B3536" t="s">
        <v>370</v>
      </c>
      <c r="C3536" t="s">
        <v>10</v>
      </c>
      <c r="D3536" t="s">
        <v>1852</v>
      </c>
      <c r="E3536" s="7" t="s">
        <v>1854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25">
      <c r="A3537" t="s">
        <v>496</v>
      </c>
      <c r="B3537" t="s">
        <v>370</v>
      </c>
      <c r="C3537" t="s">
        <v>10</v>
      </c>
      <c r="D3537" t="s">
        <v>1852</v>
      </c>
      <c r="E3537" s="7" t="s">
        <v>1859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25">
      <c r="A3538" t="s">
        <v>496</v>
      </c>
      <c r="B3538" t="s">
        <v>370</v>
      </c>
      <c r="C3538" t="s">
        <v>10</v>
      </c>
      <c r="D3538" t="s">
        <v>1852</v>
      </c>
      <c r="E3538" s="7" t="s">
        <v>1855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25">
      <c r="A3539" t="s">
        <v>496</v>
      </c>
      <c r="B3539" t="s">
        <v>370</v>
      </c>
      <c r="C3539" t="s">
        <v>10</v>
      </c>
      <c r="D3539" t="s">
        <v>1852</v>
      </c>
      <c r="E3539" s="7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25">
      <c r="A3540" t="s">
        <v>496</v>
      </c>
      <c r="B3540" t="s">
        <v>370</v>
      </c>
      <c r="C3540" t="s">
        <v>10</v>
      </c>
      <c r="D3540" t="s">
        <v>1852</v>
      </c>
      <c r="E3540" s="7" t="s">
        <v>1856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25">
      <c r="A3541" t="s">
        <v>496</v>
      </c>
      <c r="B3541" t="s">
        <v>370</v>
      </c>
      <c r="C3541" t="s">
        <v>10</v>
      </c>
      <c r="D3541" t="s">
        <v>1852</v>
      </c>
      <c r="E3541" s="7" t="s">
        <v>1860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25">
      <c r="A3542" t="s">
        <v>496</v>
      </c>
      <c r="B3542" t="s">
        <v>370</v>
      </c>
      <c r="C3542" t="s">
        <v>10</v>
      </c>
      <c r="D3542" t="s">
        <v>1852</v>
      </c>
      <c r="E3542" s="7" t="s">
        <v>1861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25">
      <c r="A3543" t="s">
        <v>496</v>
      </c>
      <c r="B3543" t="s">
        <v>370</v>
      </c>
      <c r="C3543" t="s">
        <v>10</v>
      </c>
      <c r="D3543" t="s">
        <v>1852</v>
      </c>
      <c r="E3543" s="7" t="s">
        <v>1857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25">
      <c r="A3544" t="s">
        <v>496</v>
      </c>
      <c r="B3544" t="s">
        <v>370</v>
      </c>
      <c r="C3544" t="s">
        <v>10</v>
      </c>
      <c r="D3544" t="s">
        <v>1852</v>
      </c>
      <c r="E3544" s="7" t="s">
        <v>1866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25">
      <c r="A3545" t="s">
        <v>496</v>
      </c>
      <c r="B3545" t="s">
        <v>370</v>
      </c>
      <c r="C3545" t="s">
        <v>10</v>
      </c>
      <c r="D3545" t="s">
        <v>1852</v>
      </c>
      <c r="E3545" s="7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25">
      <c r="A3546" t="s">
        <v>496</v>
      </c>
      <c r="B3546" t="s">
        <v>370</v>
      </c>
      <c r="C3546" t="s">
        <v>10</v>
      </c>
      <c r="D3546" t="s">
        <v>1852</v>
      </c>
      <c r="E3546" s="7" t="s">
        <v>1858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25">
      <c r="A3547" t="s">
        <v>496</v>
      </c>
      <c r="B3547" t="s">
        <v>370</v>
      </c>
      <c r="C3547" t="s">
        <v>10</v>
      </c>
      <c r="D3547" t="s">
        <v>1852</v>
      </c>
      <c r="E3547" s="7" t="s">
        <v>1862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25">
      <c r="A3548" t="s">
        <v>496</v>
      </c>
      <c r="B3548" t="s">
        <v>370</v>
      </c>
      <c r="C3548" t="s">
        <v>10</v>
      </c>
      <c r="D3548" t="s">
        <v>1852</v>
      </c>
      <c r="E3548" s="7" t="s">
        <v>1863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25">
      <c r="A3549" t="s">
        <v>496</v>
      </c>
      <c r="B3549" t="s">
        <v>371</v>
      </c>
      <c r="C3549" t="s">
        <v>10</v>
      </c>
      <c r="D3549" t="s">
        <v>1852</v>
      </c>
      <c r="E3549" s="7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25">
      <c r="A3550" t="s">
        <v>496</v>
      </c>
      <c r="B3550" t="s">
        <v>371</v>
      </c>
      <c r="C3550" t="s">
        <v>10</v>
      </c>
      <c r="D3550" t="s">
        <v>1852</v>
      </c>
      <c r="E3550" s="7" t="s">
        <v>1853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25">
      <c r="A3551" t="s">
        <v>496</v>
      </c>
      <c r="B3551" t="s">
        <v>371</v>
      </c>
      <c r="C3551" t="s">
        <v>10</v>
      </c>
      <c r="D3551" t="s">
        <v>1852</v>
      </c>
      <c r="E3551" s="7" t="s">
        <v>1854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25">
      <c r="A3552" t="s">
        <v>496</v>
      </c>
      <c r="B3552" t="s">
        <v>371</v>
      </c>
      <c r="C3552" t="s">
        <v>10</v>
      </c>
      <c r="D3552" t="s">
        <v>1852</v>
      </c>
      <c r="E3552" s="7" t="s">
        <v>1859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25">
      <c r="A3553" t="s">
        <v>496</v>
      </c>
      <c r="B3553" t="s">
        <v>371</v>
      </c>
      <c r="C3553" t="s">
        <v>10</v>
      </c>
      <c r="D3553" t="s">
        <v>1852</v>
      </c>
      <c r="E3553" s="7" t="s">
        <v>1855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25">
      <c r="A3554" t="s">
        <v>496</v>
      </c>
      <c r="B3554" t="s">
        <v>371</v>
      </c>
      <c r="C3554" t="s">
        <v>10</v>
      </c>
      <c r="D3554" t="s">
        <v>1852</v>
      </c>
      <c r="E3554" s="7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25">
      <c r="A3555" t="s">
        <v>496</v>
      </c>
      <c r="B3555" t="s">
        <v>371</v>
      </c>
      <c r="C3555" t="s">
        <v>10</v>
      </c>
      <c r="D3555" t="s">
        <v>1852</v>
      </c>
      <c r="E3555" s="7" t="s">
        <v>1856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25">
      <c r="A3556" t="s">
        <v>496</v>
      </c>
      <c r="B3556" t="s">
        <v>371</v>
      </c>
      <c r="C3556" t="s">
        <v>10</v>
      </c>
      <c r="D3556" t="s">
        <v>1852</v>
      </c>
      <c r="E3556" s="7" t="s">
        <v>1860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25">
      <c r="A3557" t="s">
        <v>496</v>
      </c>
      <c r="B3557" t="s">
        <v>371</v>
      </c>
      <c r="C3557" t="s">
        <v>10</v>
      </c>
      <c r="D3557" t="s">
        <v>1852</v>
      </c>
      <c r="E3557" s="7" t="s">
        <v>1861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25">
      <c r="A3558" t="s">
        <v>496</v>
      </c>
      <c r="B3558" t="s">
        <v>371</v>
      </c>
      <c r="C3558" t="s">
        <v>10</v>
      </c>
      <c r="D3558" t="s">
        <v>1852</v>
      </c>
      <c r="E3558" s="7" t="s">
        <v>1857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25">
      <c r="A3559" t="s">
        <v>496</v>
      </c>
      <c r="B3559" t="s">
        <v>371</v>
      </c>
      <c r="C3559" t="s">
        <v>10</v>
      </c>
      <c r="D3559" t="s">
        <v>1852</v>
      </c>
      <c r="E3559" s="7" t="s">
        <v>1865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25">
      <c r="A3560" t="s">
        <v>496</v>
      </c>
      <c r="B3560" t="s">
        <v>371</v>
      </c>
      <c r="C3560" t="s">
        <v>10</v>
      </c>
      <c r="D3560" t="s">
        <v>1852</v>
      </c>
      <c r="E3560" s="7" t="s">
        <v>1866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25">
      <c r="A3561" t="s">
        <v>496</v>
      </c>
      <c r="B3561" t="s">
        <v>371</v>
      </c>
      <c r="C3561" t="s">
        <v>10</v>
      </c>
      <c r="D3561" t="s">
        <v>1852</v>
      </c>
      <c r="E3561" s="7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25">
      <c r="A3562" t="s">
        <v>496</v>
      </c>
      <c r="B3562" t="s">
        <v>371</v>
      </c>
      <c r="C3562" t="s">
        <v>10</v>
      </c>
      <c r="D3562" t="s">
        <v>1852</v>
      </c>
      <c r="E3562" s="7" t="s">
        <v>1858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25">
      <c r="A3563" t="s">
        <v>496</v>
      </c>
      <c r="B3563" t="s">
        <v>371</v>
      </c>
      <c r="C3563" t="s">
        <v>10</v>
      </c>
      <c r="D3563" t="s">
        <v>1852</v>
      </c>
      <c r="E3563" s="7" t="s">
        <v>1862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25">
      <c r="A3564" t="s">
        <v>496</v>
      </c>
      <c r="B3564" t="s">
        <v>371</v>
      </c>
      <c r="C3564" t="s">
        <v>10</v>
      </c>
      <c r="D3564" t="s">
        <v>1852</v>
      </c>
      <c r="E3564" s="7" t="s">
        <v>1863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25">
      <c r="A3565" t="s">
        <v>496</v>
      </c>
      <c r="B3565" t="s">
        <v>372</v>
      </c>
      <c r="C3565" t="s">
        <v>10</v>
      </c>
      <c r="D3565" t="s">
        <v>1852</v>
      </c>
      <c r="E3565" s="7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25">
      <c r="A3566" t="s">
        <v>496</v>
      </c>
      <c r="B3566" t="s">
        <v>372</v>
      </c>
      <c r="C3566" t="s">
        <v>10</v>
      </c>
      <c r="D3566" t="s">
        <v>1852</v>
      </c>
      <c r="E3566" s="7" t="s">
        <v>1853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25">
      <c r="A3567" t="s">
        <v>496</v>
      </c>
      <c r="B3567" t="s">
        <v>372</v>
      </c>
      <c r="C3567" t="s">
        <v>10</v>
      </c>
      <c r="D3567" t="s">
        <v>1852</v>
      </c>
      <c r="E3567" s="7" t="s">
        <v>1854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25">
      <c r="A3568" t="s">
        <v>496</v>
      </c>
      <c r="B3568" t="s">
        <v>372</v>
      </c>
      <c r="C3568" t="s">
        <v>10</v>
      </c>
      <c r="D3568" t="s">
        <v>1852</v>
      </c>
      <c r="E3568" s="7" t="s">
        <v>1859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25">
      <c r="A3569" t="s">
        <v>496</v>
      </c>
      <c r="B3569" t="s">
        <v>372</v>
      </c>
      <c r="C3569" t="s">
        <v>10</v>
      </c>
      <c r="D3569" t="s">
        <v>1852</v>
      </c>
      <c r="E3569" s="7" t="s">
        <v>1855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25">
      <c r="A3570" t="s">
        <v>496</v>
      </c>
      <c r="B3570" t="s">
        <v>372</v>
      </c>
      <c r="C3570" t="s">
        <v>10</v>
      </c>
      <c r="D3570" t="s">
        <v>1852</v>
      </c>
      <c r="E3570" s="7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25">
      <c r="A3571" t="s">
        <v>496</v>
      </c>
      <c r="B3571" t="s">
        <v>372</v>
      </c>
      <c r="C3571" t="s">
        <v>10</v>
      </c>
      <c r="D3571" t="s">
        <v>1852</v>
      </c>
      <c r="E3571" s="7" t="s">
        <v>1856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25">
      <c r="A3572" t="s">
        <v>496</v>
      </c>
      <c r="B3572" t="s">
        <v>372</v>
      </c>
      <c r="C3572" t="s">
        <v>10</v>
      </c>
      <c r="D3572" t="s">
        <v>1852</v>
      </c>
      <c r="E3572" s="7" t="s">
        <v>1860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25">
      <c r="A3573" t="s">
        <v>496</v>
      </c>
      <c r="B3573" t="s">
        <v>372</v>
      </c>
      <c r="C3573" t="s">
        <v>10</v>
      </c>
      <c r="D3573" t="s">
        <v>1852</v>
      </c>
      <c r="E3573" s="7" t="s">
        <v>1861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25">
      <c r="A3574" t="s">
        <v>496</v>
      </c>
      <c r="B3574" t="s">
        <v>372</v>
      </c>
      <c r="C3574" t="s">
        <v>10</v>
      </c>
      <c r="D3574" t="s">
        <v>1852</v>
      </c>
      <c r="E3574" s="7" t="s">
        <v>1857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25">
      <c r="A3575" t="s">
        <v>496</v>
      </c>
      <c r="B3575" t="s">
        <v>372</v>
      </c>
      <c r="C3575" t="s">
        <v>10</v>
      </c>
      <c r="D3575" t="s">
        <v>1852</v>
      </c>
      <c r="E3575" s="7" t="s">
        <v>1858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25">
      <c r="A3576" t="s">
        <v>496</v>
      </c>
      <c r="B3576" t="s">
        <v>372</v>
      </c>
      <c r="C3576" t="s">
        <v>10</v>
      </c>
      <c r="D3576" t="s">
        <v>1852</v>
      </c>
      <c r="E3576" s="7" t="s">
        <v>1862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25">
      <c r="A3577" t="s">
        <v>496</v>
      </c>
      <c r="B3577" t="s">
        <v>372</v>
      </c>
      <c r="C3577" t="s">
        <v>10</v>
      </c>
      <c r="D3577" t="s">
        <v>1852</v>
      </c>
      <c r="E3577" s="7" t="s">
        <v>1863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25">
      <c r="A3578" t="s">
        <v>496</v>
      </c>
      <c r="B3578" t="s">
        <v>373</v>
      </c>
      <c r="C3578" t="s">
        <v>10</v>
      </c>
      <c r="D3578" t="s">
        <v>1852</v>
      </c>
      <c r="E3578" s="7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25">
      <c r="A3579" t="s">
        <v>496</v>
      </c>
      <c r="B3579" t="s">
        <v>373</v>
      </c>
      <c r="C3579" t="s">
        <v>10</v>
      </c>
      <c r="D3579" t="s">
        <v>1852</v>
      </c>
      <c r="E3579" s="7" t="s">
        <v>1853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25">
      <c r="A3580" t="s">
        <v>496</v>
      </c>
      <c r="B3580" t="s">
        <v>373</v>
      </c>
      <c r="C3580" t="s">
        <v>10</v>
      </c>
      <c r="D3580" t="s">
        <v>1852</v>
      </c>
      <c r="E3580" s="7" t="s">
        <v>1854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25">
      <c r="A3581" t="s">
        <v>496</v>
      </c>
      <c r="B3581" t="s">
        <v>373</v>
      </c>
      <c r="C3581" t="s">
        <v>10</v>
      </c>
      <c r="D3581" t="s">
        <v>1852</v>
      </c>
      <c r="E3581" s="7" t="s">
        <v>1855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25">
      <c r="A3582" t="s">
        <v>496</v>
      </c>
      <c r="B3582" t="s">
        <v>373</v>
      </c>
      <c r="C3582" t="s">
        <v>10</v>
      </c>
      <c r="D3582" t="s">
        <v>1852</v>
      </c>
      <c r="E3582" s="7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25">
      <c r="A3583" t="s">
        <v>496</v>
      </c>
      <c r="B3583" t="s">
        <v>373</v>
      </c>
      <c r="C3583" t="s">
        <v>10</v>
      </c>
      <c r="D3583" t="s">
        <v>1852</v>
      </c>
      <c r="E3583" s="7" t="s">
        <v>1856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25">
      <c r="A3584" t="s">
        <v>496</v>
      </c>
      <c r="B3584" t="s">
        <v>373</v>
      </c>
      <c r="C3584" t="s">
        <v>10</v>
      </c>
      <c r="D3584" t="s">
        <v>1852</v>
      </c>
      <c r="E3584" s="7" t="s">
        <v>1860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25">
      <c r="A3585" t="s">
        <v>496</v>
      </c>
      <c r="B3585" t="s">
        <v>373</v>
      </c>
      <c r="C3585" t="s">
        <v>10</v>
      </c>
      <c r="D3585" t="s">
        <v>1852</v>
      </c>
      <c r="E3585" s="7" t="s">
        <v>1857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25">
      <c r="A3586" t="s">
        <v>496</v>
      </c>
      <c r="B3586" t="s">
        <v>373</v>
      </c>
      <c r="C3586" t="s">
        <v>10</v>
      </c>
      <c r="D3586" t="s">
        <v>1852</v>
      </c>
      <c r="E3586" s="7" t="s">
        <v>1858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25">
      <c r="A3587" t="s">
        <v>496</v>
      </c>
      <c r="B3587" t="s">
        <v>373</v>
      </c>
      <c r="C3587" t="s">
        <v>10</v>
      </c>
      <c r="D3587" t="s">
        <v>1852</v>
      </c>
      <c r="E3587" s="7" t="s">
        <v>1862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25">
      <c r="A3588" t="s">
        <v>496</v>
      </c>
      <c r="B3588" t="s">
        <v>373</v>
      </c>
      <c r="C3588" t="s">
        <v>10</v>
      </c>
      <c r="D3588" t="s">
        <v>1852</v>
      </c>
      <c r="E3588" s="7" t="s">
        <v>1863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25">
      <c r="A3589" t="s">
        <v>496</v>
      </c>
      <c r="B3589" t="s">
        <v>374</v>
      </c>
      <c r="C3589" t="s">
        <v>10</v>
      </c>
      <c r="D3589" t="s">
        <v>1852</v>
      </c>
      <c r="E3589" s="7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25">
      <c r="A3590" t="s">
        <v>496</v>
      </c>
      <c r="B3590" t="s">
        <v>374</v>
      </c>
      <c r="C3590" t="s">
        <v>10</v>
      </c>
      <c r="D3590" t="s">
        <v>1852</v>
      </c>
      <c r="E3590" s="7" t="s">
        <v>1853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25">
      <c r="A3591" t="s">
        <v>496</v>
      </c>
      <c r="B3591" t="s">
        <v>374</v>
      </c>
      <c r="C3591" t="s">
        <v>10</v>
      </c>
      <c r="D3591" t="s">
        <v>1852</v>
      </c>
      <c r="E3591" s="7" t="s">
        <v>1854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25">
      <c r="A3592" t="s">
        <v>496</v>
      </c>
      <c r="B3592" t="s">
        <v>374</v>
      </c>
      <c r="C3592" t="s">
        <v>10</v>
      </c>
      <c r="D3592" t="s">
        <v>1852</v>
      </c>
      <c r="E3592" s="7" t="s">
        <v>1855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25">
      <c r="A3593" t="s">
        <v>496</v>
      </c>
      <c r="B3593" t="s">
        <v>374</v>
      </c>
      <c r="C3593" t="s">
        <v>10</v>
      </c>
      <c r="D3593" t="s">
        <v>1852</v>
      </c>
      <c r="E3593" s="7" t="s">
        <v>1864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25">
      <c r="A3594" t="s">
        <v>496</v>
      </c>
      <c r="B3594" t="s">
        <v>374</v>
      </c>
      <c r="C3594" t="s">
        <v>10</v>
      </c>
      <c r="D3594" t="s">
        <v>1852</v>
      </c>
      <c r="E3594" s="7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25">
      <c r="A3595" t="s">
        <v>496</v>
      </c>
      <c r="B3595" t="s">
        <v>374</v>
      </c>
      <c r="C3595" t="s">
        <v>10</v>
      </c>
      <c r="D3595" t="s">
        <v>1852</v>
      </c>
      <c r="E3595" s="7" t="s">
        <v>1856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25">
      <c r="A3596" t="s">
        <v>496</v>
      </c>
      <c r="B3596" t="s">
        <v>374</v>
      </c>
      <c r="C3596" t="s">
        <v>10</v>
      </c>
      <c r="D3596" t="s">
        <v>1852</v>
      </c>
      <c r="E3596" s="7" t="s">
        <v>1860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25">
      <c r="A3597" t="s">
        <v>496</v>
      </c>
      <c r="B3597" t="s">
        <v>374</v>
      </c>
      <c r="C3597" t="s">
        <v>10</v>
      </c>
      <c r="D3597" t="s">
        <v>1852</v>
      </c>
      <c r="E3597" s="7" t="s">
        <v>1861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25">
      <c r="A3598" t="s">
        <v>496</v>
      </c>
      <c r="B3598" t="s">
        <v>374</v>
      </c>
      <c r="C3598" t="s">
        <v>10</v>
      </c>
      <c r="D3598" t="s">
        <v>1852</v>
      </c>
      <c r="E3598" s="7" t="s">
        <v>1857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25">
      <c r="A3599" t="s">
        <v>496</v>
      </c>
      <c r="B3599" t="s">
        <v>374</v>
      </c>
      <c r="C3599" t="s">
        <v>10</v>
      </c>
      <c r="D3599" t="s">
        <v>1852</v>
      </c>
      <c r="E3599" s="7" t="s">
        <v>1865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25">
      <c r="A3600" t="s">
        <v>496</v>
      </c>
      <c r="B3600" t="s">
        <v>374</v>
      </c>
      <c r="C3600" t="s">
        <v>10</v>
      </c>
      <c r="D3600" t="s">
        <v>1852</v>
      </c>
      <c r="E3600" s="7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25">
      <c r="A3601" t="s">
        <v>496</v>
      </c>
      <c r="B3601" t="s">
        <v>374</v>
      </c>
      <c r="C3601" t="s">
        <v>10</v>
      </c>
      <c r="D3601" t="s">
        <v>1852</v>
      </c>
      <c r="E3601" s="7" t="s">
        <v>1858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25">
      <c r="A3602" t="s">
        <v>496</v>
      </c>
      <c r="B3602" t="s">
        <v>374</v>
      </c>
      <c r="C3602" t="s">
        <v>10</v>
      </c>
      <c r="D3602" t="s">
        <v>1852</v>
      </c>
      <c r="E3602" s="7" t="s">
        <v>1862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25">
      <c r="A3603" t="s">
        <v>496</v>
      </c>
      <c r="B3603" t="s">
        <v>374</v>
      </c>
      <c r="C3603" t="s">
        <v>10</v>
      </c>
      <c r="D3603" t="s">
        <v>1852</v>
      </c>
      <c r="E3603" s="7" t="s">
        <v>1863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25">
      <c r="A3604" t="s">
        <v>496</v>
      </c>
      <c r="B3604" t="s">
        <v>375</v>
      </c>
      <c r="C3604" t="s">
        <v>10</v>
      </c>
      <c r="D3604" t="s">
        <v>1852</v>
      </c>
      <c r="E3604" s="7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25">
      <c r="A3605" t="s">
        <v>496</v>
      </c>
      <c r="B3605" t="s">
        <v>375</v>
      </c>
      <c r="C3605" t="s">
        <v>10</v>
      </c>
      <c r="D3605" t="s">
        <v>1852</v>
      </c>
      <c r="E3605" s="7" t="s">
        <v>1853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25">
      <c r="A3606" t="s">
        <v>496</v>
      </c>
      <c r="B3606" t="s">
        <v>375</v>
      </c>
      <c r="C3606" t="s">
        <v>10</v>
      </c>
      <c r="D3606" t="s">
        <v>1852</v>
      </c>
      <c r="E3606" s="7" t="s">
        <v>1854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25">
      <c r="A3607" t="s">
        <v>496</v>
      </c>
      <c r="B3607" t="s">
        <v>375</v>
      </c>
      <c r="C3607" t="s">
        <v>10</v>
      </c>
      <c r="D3607" t="s">
        <v>1852</v>
      </c>
      <c r="E3607" s="7" t="s">
        <v>1859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25">
      <c r="A3608" t="s">
        <v>496</v>
      </c>
      <c r="B3608" t="s">
        <v>375</v>
      </c>
      <c r="C3608" t="s">
        <v>10</v>
      </c>
      <c r="D3608" t="s">
        <v>1852</v>
      </c>
      <c r="E3608" s="7" t="s">
        <v>1855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25">
      <c r="A3609" t="s">
        <v>496</v>
      </c>
      <c r="B3609" t="s">
        <v>375</v>
      </c>
      <c r="C3609" t="s">
        <v>10</v>
      </c>
      <c r="D3609" t="s">
        <v>1852</v>
      </c>
      <c r="E3609" s="7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25">
      <c r="A3610" t="s">
        <v>496</v>
      </c>
      <c r="B3610" t="s">
        <v>375</v>
      </c>
      <c r="C3610" t="s">
        <v>10</v>
      </c>
      <c r="D3610" t="s">
        <v>1852</v>
      </c>
      <c r="E3610" s="7" t="s">
        <v>1856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25">
      <c r="A3611" t="s">
        <v>496</v>
      </c>
      <c r="B3611" t="s">
        <v>375</v>
      </c>
      <c r="C3611" t="s">
        <v>10</v>
      </c>
      <c r="D3611" t="s">
        <v>1852</v>
      </c>
      <c r="E3611" s="7" t="s">
        <v>1860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25">
      <c r="A3612" t="s">
        <v>496</v>
      </c>
      <c r="B3612" t="s">
        <v>375</v>
      </c>
      <c r="C3612" t="s">
        <v>10</v>
      </c>
      <c r="D3612" t="s">
        <v>1852</v>
      </c>
      <c r="E3612" s="7" t="s">
        <v>1861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25">
      <c r="A3613" t="s">
        <v>496</v>
      </c>
      <c r="B3613" t="s">
        <v>375</v>
      </c>
      <c r="C3613" t="s">
        <v>10</v>
      </c>
      <c r="D3613" t="s">
        <v>1852</v>
      </c>
      <c r="E3613" s="7" t="s">
        <v>1857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25">
      <c r="A3614" t="s">
        <v>496</v>
      </c>
      <c r="B3614" t="s">
        <v>375</v>
      </c>
      <c r="C3614" t="s">
        <v>10</v>
      </c>
      <c r="D3614" t="s">
        <v>1852</v>
      </c>
      <c r="E3614" s="7" t="s">
        <v>1858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25">
      <c r="A3615" t="s">
        <v>496</v>
      </c>
      <c r="B3615" t="s">
        <v>375</v>
      </c>
      <c r="C3615" t="s">
        <v>10</v>
      </c>
      <c r="D3615" t="s">
        <v>1852</v>
      </c>
      <c r="E3615" s="7" t="s">
        <v>1862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25">
      <c r="A3616" t="s">
        <v>496</v>
      </c>
      <c r="B3616" t="s">
        <v>375</v>
      </c>
      <c r="C3616" t="s">
        <v>10</v>
      </c>
      <c r="D3616" t="s">
        <v>1852</v>
      </c>
      <c r="E3616" s="7" t="s">
        <v>1863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25">
      <c r="A3617" t="s">
        <v>496</v>
      </c>
      <c r="B3617" t="s">
        <v>376</v>
      </c>
      <c r="C3617" t="s">
        <v>10</v>
      </c>
      <c r="D3617" t="s">
        <v>1852</v>
      </c>
      <c r="E3617" s="7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25">
      <c r="A3618" t="s">
        <v>496</v>
      </c>
      <c r="B3618" t="s">
        <v>376</v>
      </c>
      <c r="C3618" t="s">
        <v>10</v>
      </c>
      <c r="D3618" t="s">
        <v>1852</v>
      </c>
      <c r="E3618" s="7" t="s">
        <v>1853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25">
      <c r="A3619" t="s">
        <v>496</v>
      </c>
      <c r="B3619" t="s">
        <v>376</v>
      </c>
      <c r="C3619" t="s">
        <v>10</v>
      </c>
      <c r="D3619" t="s">
        <v>1852</v>
      </c>
      <c r="E3619" s="7" t="s">
        <v>1854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25">
      <c r="A3620" t="s">
        <v>496</v>
      </c>
      <c r="B3620" t="s">
        <v>376</v>
      </c>
      <c r="C3620" t="s">
        <v>10</v>
      </c>
      <c r="D3620" t="s">
        <v>1852</v>
      </c>
      <c r="E3620" s="7" t="s">
        <v>1859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25">
      <c r="A3621" t="s">
        <v>496</v>
      </c>
      <c r="B3621" t="s">
        <v>376</v>
      </c>
      <c r="C3621" t="s">
        <v>10</v>
      </c>
      <c r="D3621" t="s">
        <v>1852</v>
      </c>
      <c r="E3621" s="7" t="s">
        <v>1855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25">
      <c r="A3622" t="s">
        <v>496</v>
      </c>
      <c r="B3622" t="s">
        <v>376</v>
      </c>
      <c r="C3622" t="s">
        <v>10</v>
      </c>
      <c r="D3622" t="s">
        <v>1852</v>
      </c>
      <c r="E3622" s="7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25">
      <c r="A3623" t="s">
        <v>496</v>
      </c>
      <c r="B3623" t="s">
        <v>376</v>
      </c>
      <c r="C3623" t="s">
        <v>10</v>
      </c>
      <c r="D3623" t="s">
        <v>1852</v>
      </c>
      <c r="E3623" s="7" t="s">
        <v>1856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25">
      <c r="A3624" t="s">
        <v>496</v>
      </c>
      <c r="B3624" t="s">
        <v>376</v>
      </c>
      <c r="C3624" t="s">
        <v>10</v>
      </c>
      <c r="D3624" t="s">
        <v>1852</v>
      </c>
      <c r="E3624" s="7" t="s">
        <v>1860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25">
      <c r="A3625" t="s">
        <v>496</v>
      </c>
      <c r="B3625" t="s">
        <v>376</v>
      </c>
      <c r="C3625" t="s">
        <v>10</v>
      </c>
      <c r="D3625" t="s">
        <v>1852</v>
      </c>
      <c r="E3625" s="7" t="s">
        <v>1861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25">
      <c r="A3626" t="s">
        <v>496</v>
      </c>
      <c r="B3626" t="s">
        <v>376</v>
      </c>
      <c r="C3626" t="s">
        <v>10</v>
      </c>
      <c r="D3626" t="s">
        <v>1852</v>
      </c>
      <c r="E3626" s="7" t="s">
        <v>1857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25">
      <c r="A3627" t="s">
        <v>496</v>
      </c>
      <c r="B3627" t="s">
        <v>376</v>
      </c>
      <c r="C3627" t="s">
        <v>10</v>
      </c>
      <c r="D3627" t="s">
        <v>1852</v>
      </c>
      <c r="E3627" s="7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25">
      <c r="A3628" t="s">
        <v>496</v>
      </c>
      <c r="B3628" t="s">
        <v>376</v>
      </c>
      <c r="C3628" t="s">
        <v>10</v>
      </c>
      <c r="D3628" t="s">
        <v>1852</v>
      </c>
      <c r="E3628" s="7" t="s">
        <v>1858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25">
      <c r="A3629" t="s">
        <v>496</v>
      </c>
      <c r="B3629" t="s">
        <v>376</v>
      </c>
      <c r="C3629" t="s">
        <v>10</v>
      </c>
      <c r="D3629" t="s">
        <v>1852</v>
      </c>
      <c r="E3629" s="7" t="s">
        <v>1862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25">
      <c r="A3630" t="s">
        <v>496</v>
      </c>
      <c r="B3630" t="s">
        <v>376</v>
      </c>
      <c r="C3630" t="s">
        <v>10</v>
      </c>
      <c r="D3630" t="s">
        <v>1852</v>
      </c>
      <c r="E3630" s="7" t="s">
        <v>1863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25">
      <c r="A3631" t="s">
        <v>496</v>
      </c>
      <c r="B3631" t="s">
        <v>377</v>
      </c>
      <c r="C3631" t="s">
        <v>10</v>
      </c>
      <c r="D3631" t="s">
        <v>1852</v>
      </c>
      <c r="E3631" s="7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25">
      <c r="A3632" t="s">
        <v>496</v>
      </c>
      <c r="B3632" t="s">
        <v>377</v>
      </c>
      <c r="C3632" t="s">
        <v>10</v>
      </c>
      <c r="D3632" t="s">
        <v>1852</v>
      </c>
      <c r="E3632" s="7" t="s">
        <v>1853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25">
      <c r="A3633" t="s">
        <v>496</v>
      </c>
      <c r="B3633" t="s">
        <v>377</v>
      </c>
      <c r="C3633" t="s">
        <v>10</v>
      </c>
      <c r="D3633" t="s">
        <v>1852</v>
      </c>
      <c r="E3633" s="7" t="s">
        <v>1854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25">
      <c r="A3634" t="s">
        <v>496</v>
      </c>
      <c r="B3634" t="s">
        <v>377</v>
      </c>
      <c r="C3634" t="s">
        <v>10</v>
      </c>
      <c r="D3634" t="s">
        <v>1852</v>
      </c>
      <c r="E3634" s="7" t="s">
        <v>1855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25">
      <c r="A3635" t="s">
        <v>496</v>
      </c>
      <c r="B3635" t="s">
        <v>377</v>
      </c>
      <c r="C3635" t="s">
        <v>10</v>
      </c>
      <c r="D3635" t="s">
        <v>1852</v>
      </c>
      <c r="E3635" s="7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25">
      <c r="A3636" t="s">
        <v>496</v>
      </c>
      <c r="B3636" t="s">
        <v>377</v>
      </c>
      <c r="C3636" t="s">
        <v>10</v>
      </c>
      <c r="D3636" t="s">
        <v>1852</v>
      </c>
      <c r="E3636" s="7" t="s">
        <v>1856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25">
      <c r="A3637" t="s">
        <v>496</v>
      </c>
      <c r="B3637" t="s">
        <v>377</v>
      </c>
      <c r="C3637" t="s">
        <v>10</v>
      </c>
      <c r="D3637" t="s">
        <v>1852</v>
      </c>
      <c r="E3637" s="7" t="s">
        <v>1861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25">
      <c r="A3638" t="s">
        <v>496</v>
      </c>
      <c r="B3638" t="s">
        <v>377</v>
      </c>
      <c r="C3638" t="s">
        <v>10</v>
      </c>
      <c r="D3638" t="s">
        <v>1852</v>
      </c>
      <c r="E3638" s="7" t="s">
        <v>1857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25">
      <c r="A3639" t="s">
        <v>496</v>
      </c>
      <c r="B3639" t="s">
        <v>377</v>
      </c>
      <c r="C3639" t="s">
        <v>10</v>
      </c>
      <c r="D3639" t="s">
        <v>1852</v>
      </c>
      <c r="E3639" s="7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25">
      <c r="A3640" t="s">
        <v>496</v>
      </c>
      <c r="B3640" t="s">
        <v>377</v>
      </c>
      <c r="C3640" t="s">
        <v>10</v>
      </c>
      <c r="D3640" t="s">
        <v>1852</v>
      </c>
      <c r="E3640" s="7" t="s">
        <v>1858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25">
      <c r="A3641" t="s">
        <v>496</v>
      </c>
      <c r="B3641" t="s">
        <v>377</v>
      </c>
      <c r="C3641" t="s">
        <v>10</v>
      </c>
      <c r="D3641" t="s">
        <v>1852</v>
      </c>
      <c r="E3641" s="7" t="s">
        <v>1862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25">
      <c r="A3642" t="s">
        <v>496</v>
      </c>
      <c r="B3642" t="s">
        <v>377</v>
      </c>
      <c r="C3642" t="s">
        <v>10</v>
      </c>
      <c r="D3642" t="s">
        <v>1852</v>
      </c>
      <c r="E3642" s="7" t="s">
        <v>1863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25">
      <c r="A3643" t="s">
        <v>496</v>
      </c>
      <c r="B3643" t="s">
        <v>378</v>
      </c>
      <c r="C3643" t="s">
        <v>10</v>
      </c>
      <c r="D3643" t="s">
        <v>1852</v>
      </c>
      <c r="E3643" s="7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25">
      <c r="A3644" t="s">
        <v>496</v>
      </c>
      <c r="B3644" t="s">
        <v>378</v>
      </c>
      <c r="C3644" t="s">
        <v>10</v>
      </c>
      <c r="D3644" t="s">
        <v>1852</v>
      </c>
      <c r="E3644" s="7" t="s">
        <v>1853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25">
      <c r="A3645" t="s">
        <v>496</v>
      </c>
      <c r="B3645" t="s">
        <v>378</v>
      </c>
      <c r="C3645" t="s">
        <v>10</v>
      </c>
      <c r="D3645" t="s">
        <v>1852</v>
      </c>
      <c r="E3645" s="7" t="s">
        <v>1854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25">
      <c r="A3646" t="s">
        <v>496</v>
      </c>
      <c r="B3646" t="s">
        <v>378</v>
      </c>
      <c r="C3646" t="s">
        <v>10</v>
      </c>
      <c r="D3646" t="s">
        <v>1852</v>
      </c>
      <c r="E3646" s="7" t="s">
        <v>1855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25">
      <c r="A3647" t="s">
        <v>496</v>
      </c>
      <c r="B3647" t="s">
        <v>378</v>
      </c>
      <c r="C3647" t="s">
        <v>10</v>
      </c>
      <c r="D3647" t="s">
        <v>1852</v>
      </c>
      <c r="E3647" s="7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25">
      <c r="A3648" t="s">
        <v>496</v>
      </c>
      <c r="B3648" t="s">
        <v>378</v>
      </c>
      <c r="C3648" t="s">
        <v>10</v>
      </c>
      <c r="D3648" t="s">
        <v>1852</v>
      </c>
      <c r="E3648" s="7" t="s">
        <v>1856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25">
      <c r="A3649" t="s">
        <v>496</v>
      </c>
      <c r="B3649" t="s">
        <v>378</v>
      </c>
      <c r="C3649" t="s">
        <v>10</v>
      </c>
      <c r="D3649" t="s">
        <v>1852</v>
      </c>
      <c r="E3649" s="7" t="s">
        <v>1861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25">
      <c r="A3650" t="s">
        <v>496</v>
      </c>
      <c r="B3650" t="s">
        <v>378</v>
      </c>
      <c r="C3650" t="s">
        <v>10</v>
      </c>
      <c r="D3650" t="s">
        <v>1852</v>
      </c>
      <c r="E3650" s="7" t="s">
        <v>1857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25">
      <c r="A3651" t="s">
        <v>496</v>
      </c>
      <c r="B3651" t="s">
        <v>378</v>
      </c>
      <c r="C3651" t="s">
        <v>10</v>
      </c>
      <c r="D3651" t="s">
        <v>1852</v>
      </c>
      <c r="E3651" s="7" t="s">
        <v>1858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25">
      <c r="A3652" t="s">
        <v>496</v>
      </c>
      <c r="B3652" t="s">
        <v>378</v>
      </c>
      <c r="C3652" t="s">
        <v>10</v>
      </c>
      <c r="D3652" t="s">
        <v>1852</v>
      </c>
      <c r="E3652" s="7" t="s">
        <v>1862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25">
      <c r="A3653" t="s">
        <v>496</v>
      </c>
      <c r="B3653" t="s">
        <v>378</v>
      </c>
      <c r="C3653" t="s">
        <v>10</v>
      </c>
      <c r="D3653" t="s">
        <v>1852</v>
      </c>
      <c r="E3653" s="7" t="s">
        <v>1863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25">
      <c r="A3654" t="s">
        <v>496</v>
      </c>
      <c r="B3654" t="s">
        <v>379</v>
      </c>
      <c r="C3654" t="s">
        <v>10</v>
      </c>
      <c r="D3654" t="s">
        <v>1852</v>
      </c>
      <c r="E3654" s="7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25">
      <c r="A3655" t="s">
        <v>496</v>
      </c>
      <c r="B3655" t="s">
        <v>379</v>
      </c>
      <c r="C3655" t="s">
        <v>10</v>
      </c>
      <c r="D3655" t="s">
        <v>1852</v>
      </c>
      <c r="E3655" s="7" t="s">
        <v>1853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25">
      <c r="A3656" t="s">
        <v>496</v>
      </c>
      <c r="B3656" t="s">
        <v>379</v>
      </c>
      <c r="C3656" t="s">
        <v>10</v>
      </c>
      <c r="D3656" t="s">
        <v>1852</v>
      </c>
      <c r="E3656" s="7" t="s">
        <v>1854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25">
      <c r="A3657" t="s">
        <v>496</v>
      </c>
      <c r="B3657" t="s">
        <v>379</v>
      </c>
      <c r="C3657" t="s">
        <v>10</v>
      </c>
      <c r="D3657" t="s">
        <v>1852</v>
      </c>
      <c r="E3657" s="7" t="s">
        <v>1859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25">
      <c r="A3658" t="s">
        <v>496</v>
      </c>
      <c r="B3658" t="s">
        <v>379</v>
      </c>
      <c r="C3658" t="s">
        <v>10</v>
      </c>
      <c r="D3658" t="s">
        <v>1852</v>
      </c>
      <c r="E3658" s="7" t="s">
        <v>1855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25">
      <c r="A3659" t="s">
        <v>496</v>
      </c>
      <c r="B3659" t="s">
        <v>379</v>
      </c>
      <c r="C3659" t="s">
        <v>10</v>
      </c>
      <c r="D3659" t="s">
        <v>1852</v>
      </c>
      <c r="E3659" s="7" t="s">
        <v>1864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25">
      <c r="A3660" t="s">
        <v>496</v>
      </c>
      <c r="B3660" t="s">
        <v>379</v>
      </c>
      <c r="C3660" t="s">
        <v>10</v>
      </c>
      <c r="D3660" t="s">
        <v>1852</v>
      </c>
      <c r="E3660" s="7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25">
      <c r="A3661" t="s">
        <v>496</v>
      </c>
      <c r="B3661" t="s">
        <v>379</v>
      </c>
      <c r="C3661" t="s">
        <v>10</v>
      </c>
      <c r="D3661" t="s">
        <v>1852</v>
      </c>
      <c r="E3661" s="7" t="s">
        <v>1856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25">
      <c r="A3662" t="s">
        <v>496</v>
      </c>
      <c r="B3662" t="s">
        <v>379</v>
      </c>
      <c r="C3662" t="s">
        <v>10</v>
      </c>
      <c r="D3662" t="s">
        <v>1852</v>
      </c>
      <c r="E3662" s="7" t="s">
        <v>1860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25">
      <c r="A3663" t="s">
        <v>496</v>
      </c>
      <c r="B3663" t="s">
        <v>379</v>
      </c>
      <c r="C3663" t="s">
        <v>10</v>
      </c>
      <c r="D3663" t="s">
        <v>1852</v>
      </c>
      <c r="E3663" s="7" t="s">
        <v>1861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25">
      <c r="A3664" t="s">
        <v>496</v>
      </c>
      <c r="B3664" t="s">
        <v>379</v>
      </c>
      <c r="C3664" t="s">
        <v>10</v>
      </c>
      <c r="D3664" t="s">
        <v>1852</v>
      </c>
      <c r="E3664" s="7" t="s">
        <v>1857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25">
      <c r="A3665" t="s">
        <v>496</v>
      </c>
      <c r="B3665" t="s">
        <v>379</v>
      </c>
      <c r="C3665" t="s">
        <v>10</v>
      </c>
      <c r="D3665" t="s">
        <v>1852</v>
      </c>
      <c r="E3665" s="7" t="s">
        <v>1866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25">
      <c r="A3666" t="s">
        <v>496</v>
      </c>
      <c r="B3666" t="s">
        <v>379</v>
      </c>
      <c r="C3666" t="s">
        <v>10</v>
      </c>
      <c r="D3666" t="s">
        <v>1852</v>
      </c>
      <c r="E3666" s="7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25">
      <c r="A3667" t="s">
        <v>496</v>
      </c>
      <c r="B3667" t="s">
        <v>379</v>
      </c>
      <c r="C3667" t="s">
        <v>10</v>
      </c>
      <c r="D3667" t="s">
        <v>1852</v>
      </c>
      <c r="E3667" s="7" t="s">
        <v>1858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25">
      <c r="A3668" t="s">
        <v>496</v>
      </c>
      <c r="B3668" t="s">
        <v>379</v>
      </c>
      <c r="C3668" t="s">
        <v>10</v>
      </c>
      <c r="D3668" t="s">
        <v>1852</v>
      </c>
      <c r="E3668" s="7" t="s">
        <v>1862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25">
      <c r="A3669" t="s">
        <v>496</v>
      </c>
      <c r="B3669" t="s">
        <v>379</v>
      </c>
      <c r="C3669" t="s">
        <v>10</v>
      </c>
      <c r="D3669" t="s">
        <v>1852</v>
      </c>
      <c r="E3669" s="7" t="s">
        <v>1863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25">
      <c r="A3670" t="s">
        <v>496</v>
      </c>
      <c r="B3670" t="s">
        <v>380</v>
      </c>
      <c r="C3670" t="s">
        <v>10</v>
      </c>
      <c r="D3670" t="s">
        <v>1852</v>
      </c>
      <c r="E3670" s="7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25">
      <c r="A3671" t="s">
        <v>496</v>
      </c>
      <c r="B3671" t="s">
        <v>380</v>
      </c>
      <c r="C3671" t="s">
        <v>10</v>
      </c>
      <c r="D3671" t="s">
        <v>1852</v>
      </c>
      <c r="E3671" s="7" t="s">
        <v>1853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25">
      <c r="A3672" t="s">
        <v>496</v>
      </c>
      <c r="B3672" t="s">
        <v>380</v>
      </c>
      <c r="C3672" t="s">
        <v>10</v>
      </c>
      <c r="D3672" t="s">
        <v>1852</v>
      </c>
      <c r="E3672" s="7" t="s">
        <v>1854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25">
      <c r="A3673" t="s">
        <v>496</v>
      </c>
      <c r="B3673" t="s">
        <v>380</v>
      </c>
      <c r="C3673" t="s">
        <v>10</v>
      </c>
      <c r="D3673" t="s">
        <v>1852</v>
      </c>
      <c r="E3673" s="7" t="s">
        <v>1859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25">
      <c r="A3674" t="s">
        <v>496</v>
      </c>
      <c r="B3674" t="s">
        <v>380</v>
      </c>
      <c r="C3674" t="s">
        <v>10</v>
      </c>
      <c r="D3674" t="s">
        <v>1852</v>
      </c>
      <c r="E3674" s="7" t="s">
        <v>1855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25">
      <c r="A3675" t="s">
        <v>496</v>
      </c>
      <c r="B3675" t="s">
        <v>380</v>
      </c>
      <c r="C3675" t="s">
        <v>10</v>
      </c>
      <c r="D3675" t="s">
        <v>1852</v>
      </c>
      <c r="E3675" s="7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25">
      <c r="A3676" t="s">
        <v>496</v>
      </c>
      <c r="B3676" t="s">
        <v>380</v>
      </c>
      <c r="C3676" t="s">
        <v>10</v>
      </c>
      <c r="D3676" t="s">
        <v>1852</v>
      </c>
      <c r="E3676" s="7" t="s">
        <v>1856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25">
      <c r="A3677" t="s">
        <v>496</v>
      </c>
      <c r="B3677" t="s">
        <v>380</v>
      </c>
      <c r="C3677" t="s">
        <v>10</v>
      </c>
      <c r="D3677" t="s">
        <v>1852</v>
      </c>
      <c r="E3677" s="7" t="s">
        <v>1860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25">
      <c r="A3678" t="s">
        <v>496</v>
      </c>
      <c r="B3678" t="s">
        <v>380</v>
      </c>
      <c r="C3678" t="s">
        <v>10</v>
      </c>
      <c r="D3678" t="s">
        <v>1852</v>
      </c>
      <c r="E3678" s="7" t="s">
        <v>1861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25">
      <c r="A3679" t="s">
        <v>496</v>
      </c>
      <c r="B3679" t="s">
        <v>380</v>
      </c>
      <c r="C3679" t="s">
        <v>10</v>
      </c>
      <c r="D3679" t="s">
        <v>1852</v>
      </c>
      <c r="E3679" s="7" t="s">
        <v>1857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25">
      <c r="A3680" t="s">
        <v>496</v>
      </c>
      <c r="B3680" t="s">
        <v>380</v>
      </c>
      <c r="C3680" t="s">
        <v>10</v>
      </c>
      <c r="D3680" t="s">
        <v>1852</v>
      </c>
      <c r="E3680" s="7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25">
      <c r="A3681" t="s">
        <v>496</v>
      </c>
      <c r="B3681" t="s">
        <v>380</v>
      </c>
      <c r="C3681" t="s">
        <v>10</v>
      </c>
      <c r="D3681" t="s">
        <v>1852</v>
      </c>
      <c r="E3681" s="7" t="s">
        <v>1858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25">
      <c r="A3682" t="s">
        <v>496</v>
      </c>
      <c r="B3682" t="s">
        <v>380</v>
      </c>
      <c r="C3682" t="s">
        <v>10</v>
      </c>
      <c r="D3682" t="s">
        <v>1852</v>
      </c>
      <c r="E3682" s="7" t="s">
        <v>1862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25">
      <c r="A3683" t="s">
        <v>496</v>
      </c>
      <c r="B3683" t="s">
        <v>380</v>
      </c>
      <c r="C3683" t="s">
        <v>10</v>
      </c>
      <c r="D3683" t="s">
        <v>1852</v>
      </c>
      <c r="E3683" s="7" t="s">
        <v>1863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25">
      <c r="A3684" t="s">
        <v>496</v>
      </c>
      <c r="B3684" t="s">
        <v>381</v>
      </c>
      <c r="C3684" t="s">
        <v>10</v>
      </c>
      <c r="D3684" t="s">
        <v>1852</v>
      </c>
      <c r="E3684" s="7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25">
      <c r="A3685" t="s">
        <v>496</v>
      </c>
      <c r="B3685" t="s">
        <v>381</v>
      </c>
      <c r="C3685" t="s">
        <v>10</v>
      </c>
      <c r="D3685" t="s">
        <v>1852</v>
      </c>
      <c r="E3685" s="7" t="s">
        <v>1853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25">
      <c r="A3686" t="s">
        <v>496</v>
      </c>
      <c r="B3686" t="s">
        <v>381</v>
      </c>
      <c r="C3686" t="s">
        <v>10</v>
      </c>
      <c r="D3686" t="s">
        <v>1852</v>
      </c>
      <c r="E3686" s="7" t="s">
        <v>1854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25">
      <c r="A3687" t="s">
        <v>496</v>
      </c>
      <c r="B3687" t="s">
        <v>381</v>
      </c>
      <c r="C3687" t="s">
        <v>10</v>
      </c>
      <c r="D3687" t="s">
        <v>1852</v>
      </c>
      <c r="E3687" s="7" t="s">
        <v>1855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25">
      <c r="A3688" t="s">
        <v>496</v>
      </c>
      <c r="B3688" t="s">
        <v>381</v>
      </c>
      <c r="C3688" t="s">
        <v>10</v>
      </c>
      <c r="D3688" t="s">
        <v>1852</v>
      </c>
      <c r="E3688" s="7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25">
      <c r="A3689" t="s">
        <v>496</v>
      </c>
      <c r="B3689" t="s">
        <v>381</v>
      </c>
      <c r="C3689" t="s">
        <v>10</v>
      </c>
      <c r="D3689" t="s">
        <v>1852</v>
      </c>
      <c r="E3689" s="7" t="s">
        <v>1856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25">
      <c r="A3690" t="s">
        <v>496</v>
      </c>
      <c r="B3690" t="s">
        <v>381</v>
      </c>
      <c r="C3690" t="s">
        <v>10</v>
      </c>
      <c r="D3690" t="s">
        <v>1852</v>
      </c>
      <c r="E3690" s="7" t="s">
        <v>1861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25">
      <c r="A3691" t="s">
        <v>496</v>
      </c>
      <c r="B3691" t="s">
        <v>381</v>
      </c>
      <c r="C3691" t="s">
        <v>10</v>
      </c>
      <c r="D3691" t="s">
        <v>1852</v>
      </c>
      <c r="E3691" s="7" t="s">
        <v>1857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25">
      <c r="A3692" t="s">
        <v>496</v>
      </c>
      <c r="B3692" t="s">
        <v>381</v>
      </c>
      <c r="C3692" t="s">
        <v>10</v>
      </c>
      <c r="D3692" t="s">
        <v>1852</v>
      </c>
      <c r="E3692" s="7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25">
      <c r="A3693" t="s">
        <v>496</v>
      </c>
      <c r="B3693" t="s">
        <v>381</v>
      </c>
      <c r="C3693" t="s">
        <v>10</v>
      </c>
      <c r="D3693" t="s">
        <v>1852</v>
      </c>
      <c r="E3693" s="7" t="s">
        <v>1858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25">
      <c r="A3694" t="s">
        <v>496</v>
      </c>
      <c r="B3694" t="s">
        <v>381</v>
      </c>
      <c r="C3694" t="s">
        <v>10</v>
      </c>
      <c r="D3694" t="s">
        <v>1852</v>
      </c>
      <c r="E3694" s="7" t="s">
        <v>1862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25">
      <c r="A3695" t="s">
        <v>496</v>
      </c>
      <c r="B3695" t="s">
        <v>381</v>
      </c>
      <c r="C3695" t="s">
        <v>10</v>
      </c>
      <c r="D3695" t="s">
        <v>1852</v>
      </c>
      <c r="E3695" s="7" t="s">
        <v>1863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25">
      <c r="A3696" t="s">
        <v>496</v>
      </c>
      <c r="B3696" t="s">
        <v>382</v>
      </c>
      <c r="C3696" t="s">
        <v>10</v>
      </c>
      <c r="D3696" t="s">
        <v>1852</v>
      </c>
      <c r="E3696" s="7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25">
      <c r="A3697" t="s">
        <v>496</v>
      </c>
      <c r="B3697" t="s">
        <v>382</v>
      </c>
      <c r="C3697" t="s">
        <v>10</v>
      </c>
      <c r="D3697" t="s">
        <v>1852</v>
      </c>
      <c r="E3697" s="7" t="s">
        <v>1853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25">
      <c r="A3698" t="s">
        <v>496</v>
      </c>
      <c r="B3698" t="s">
        <v>382</v>
      </c>
      <c r="C3698" t="s">
        <v>10</v>
      </c>
      <c r="D3698" t="s">
        <v>1852</v>
      </c>
      <c r="E3698" s="7" t="s">
        <v>1854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25">
      <c r="A3699" t="s">
        <v>496</v>
      </c>
      <c r="B3699" t="s">
        <v>382</v>
      </c>
      <c r="C3699" t="s">
        <v>10</v>
      </c>
      <c r="D3699" t="s">
        <v>1852</v>
      </c>
      <c r="E3699" s="7" t="s">
        <v>1859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25">
      <c r="A3700" t="s">
        <v>496</v>
      </c>
      <c r="B3700" t="s">
        <v>382</v>
      </c>
      <c r="C3700" t="s">
        <v>10</v>
      </c>
      <c r="D3700" t="s">
        <v>1852</v>
      </c>
      <c r="E3700" s="7" t="s">
        <v>1855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25">
      <c r="A3701" t="s">
        <v>496</v>
      </c>
      <c r="B3701" t="s">
        <v>382</v>
      </c>
      <c r="C3701" t="s">
        <v>10</v>
      </c>
      <c r="D3701" t="s">
        <v>1852</v>
      </c>
      <c r="E3701" s="7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25">
      <c r="A3702" t="s">
        <v>496</v>
      </c>
      <c r="B3702" t="s">
        <v>382</v>
      </c>
      <c r="C3702" t="s">
        <v>10</v>
      </c>
      <c r="D3702" t="s">
        <v>1852</v>
      </c>
      <c r="E3702" s="7" t="s">
        <v>1856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25">
      <c r="A3703" t="s">
        <v>496</v>
      </c>
      <c r="B3703" t="s">
        <v>382</v>
      </c>
      <c r="C3703" t="s">
        <v>10</v>
      </c>
      <c r="D3703" t="s">
        <v>1852</v>
      </c>
      <c r="E3703" s="7" t="s">
        <v>1860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25">
      <c r="A3704" t="s">
        <v>496</v>
      </c>
      <c r="B3704" t="s">
        <v>382</v>
      </c>
      <c r="C3704" t="s">
        <v>10</v>
      </c>
      <c r="D3704" t="s">
        <v>1852</v>
      </c>
      <c r="E3704" s="7" t="s">
        <v>1861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25">
      <c r="A3705" t="s">
        <v>496</v>
      </c>
      <c r="B3705" t="s">
        <v>382</v>
      </c>
      <c r="C3705" t="s">
        <v>10</v>
      </c>
      <c r="D3705" t="s">
        <v>1852</v>
      </c>
      <c r="E3705" s="7" t="s">
        <v>1857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25">
      <c r="A3706" t="s">
        <v>496</v>
      </c>
      <c r="B3706" t="s">
        <v>382</v>
      </c>
      <c r="C3706" t="s">
        <v>10</v>
      </c>
      <c r="D3706" t="s">
        <v>1852</v>
      </c>
      <c r="E3706" s="7" t="s">
        <v>1866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25">
      <c r="A3707" t="s">
        <v>496</v>
      </c>
      <c r="B3707" t="s">
        <v>382</v>
      </c>
      <c r="C3707" t="s">
        <v>10</v>
      </c>
      <c r="D3707" t="s">
        <v>1852</v>
      </c>
      <c r="E3707" s="7" t="s">
        <v>1858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25">
      <c r="A3708" t="s">
        <v>496</v>
      </c>
      <c r="B3708" t="s">
        <v>382</v>
      </c>
      <c r="C3708" t="s">
        <v>10</v>
      </c>
      <c r="D3708" t="s">
        <v>1852</v>
      </c>
      <c r="E3708" s="7" t="s">
        <v>1862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25">
      <c r="A3709" t="s">
        <v>496</v>
      </c>
      <c r="B3709" t="s">
        <v>382</v>
      </c>
      <c r="C3709" t="s">
        <v>10</v>
      </c>
      <c r="D3709" t="s">
        <v>1852</v>
      </c>
      <c r="E3709" s="7" t="s">
        <v>1863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25">
      <c r="A3710" t="s">
        <v>496</v>
      </c>
      <c r="B3710" t="s">
        <v>383</v>
      </c>
      <c r="C3710" t="s">
        <v>10</v>
      </c>
      <c r="D3710" t="s">
        <v>1852</v>
      </c>
      <c r="E3710" s="7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25">
      <c r="A3711" t="s">
        <v>496</v>
      </c>
      <c r="B3711" t="s">
        <v>383</v>
      </c>
      <c r="C3711" t="s">
        <v>10</v>
      </c>
      <c r="D3711" t="s">
        <v>1852</v>
      </c>
      <c r="E3711" s="7" t="s">
        <v>1853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25">
      <c r="A3712" t="s">
        <v>496</v>
      </c>
      <c r="B3712" t="s">
        <v>383</v>
      </c>
      <c r="C3712" t="s">
        <v>10</v>
      </c>
      <c r="D3712" t="s">
        <v>1852</v>
      </c>
      <c r="E3712" s="7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25">
      <c r="A3713" t="s">
        <v>496</v>
      </c>
      <c r="B3713" t="s">
        <v>383</v>
      </c>
      <c r="C3713" t="s">
        <v>10</v>
      </c>
      <c r="D3713" t="s">
        <v>1852</v>
      </c>
      <c r="E3713" s="7" t="s">
        <v>1856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25">
      <c r="A3714" t="s">
        <v>496</v>
      </c>
      <c r="B3714" t="s">
        <v>383</v>
      </c>
      <c r="C3714" t="s">
        <v>10</v>
      </c>
      <c r="D3714" t="s">
        <v>1852</v>
      </c>
      <c r="E3714" s="7" t="s">
        <v>1857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25">
      <c r="A3715" t="s">
        <v>496</v>
      </c>
      <c r="B3715" t="s">
        <v>383</v>
      </c>
      <c r="C3715" t="s">
        <v>10</v>
      </c>
      <c r="D3715" t="s">
        <v>1852</v>
      </c>
      <c r="E3715" s="7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25">
      <c r="A3716" t="s">
        <v>496</v>
      </c>
      <c r="B3716" t="s">
        <v>383</v>
      </c>
      <c r="C3716" t="s">
        <v>10</v>
      </c>
      <c r="D3716" t="s">
        <v>1852</v>
      </c>
      <c r="E3716" s="7" t="s">
        <v>1858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25">
      <c r="A3717" t="s">
        <v>496</v>
      </c>
      <c r="B3717" t="s">
        <v>384</v>
      </c>
      <c r="C3717" t="s">
        <v>10</v>
      </c>
      <c r="D3717" t="s">
        <v>1852</v>
      </c>
      <c r="E3717" s="7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25">
      <c r="A3718" t="s">
        <v>496</v>
      </c>
      <c r="B3718" t="s">
        <v>384</v>
      </c>
      <c r="C3718" t="s">
        <v>10</v>
      </c>
      <c r="D3718" t="s">
        <v>1852</v>
      </c>
      <c r="E3718" s="7" t="s">
        <v>1853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25">
      <c r="A3719" t="s">
        <v>496</v>
      </c>
      <c r="B3719" t="s">
        <v>384</v>
      </c>
      <c r="C3719" t="s">
        <v>10</v>
      </c>
      <c r="D3719" t="s">
        <v>1852</v>
      </c>
      <c r="E3719" s="7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25">
      <c r="A3720" t="s">
        <v>496</v>
      </c>
      <c r="B3720" t="s">
        <v>384</v>
      </c>
      <c r="C3720" t="s">
        <v>10</v>
      </c>
      <c r="D3720" t="s">
        <v>1852</v>
      </c>
      <c r="E3720" s="7" t="s">
        <v>1856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25">
      <c r="A3721" t="s">
        <v>496</v>
      </c>
      <c r="B3721" t="s">
        <v>384</v>
      </c>
      <c r="C3721" t="s">
        <v>10</v>
      </c>
      <c r="D3721" t="s">
        <v>1852</v>
      </c>
      <c r="E3721" s="7" t="s">
        <v>1857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25">
      <c r="A3722" t="s">
        <v>496</v>
      </c>
      <c r="B3722" t="s">
        <v>384</v>
      </c>
      <c r="C3722" t="s">
        <v>10</v>
      </c>
      <c r="D3722" t="s">
        <v>1852</v>
      </c>
      <c r="E3722" s="7" t="s">
        <v>1858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25">
      <c r="A3723" t="s">
        <v>496</v>
      </c>
      <c r="B3723" t="s">
        <v>385</v>
      </c>
      <c r="C3723" t="s">
        <v>10</v>
      </c>
      <c r="D3723" t="s">
        <v>1852</v>
      </c>
      <c r="E3723" s="7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25">
      <c r="A3724" t="s">
        <v>496</v>
      </c>
      <c r="B3724" t="s">
        <v>385</v>
      </c>
      <c r="C3724" t="s">
        <v>10</v>
      </c>
      <c r="D3724" t="s">
        <v>1852</v>
      </c>
      <c r="E3724" s="7" t="s">
        <v>1853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25">
      <c r="A3725" t="s">
        <v>496</v>
      </c>
      <c r="B3725" t="s">
        <v>385</v>
      </c>
      <c r="C3725" t="s">
        <v>10</v>
      </c>
      <c r="D3725" t="s">
        <v>1852</v>
      </c>
      <c r="E3725" s="7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25">
      <c r="A3726" t="s">
        <v>496</v>
      </c>
      <c r="B3726" t="s">
        <v>385</v>
      </c>
      <c r="C3726" t="s">
        <v>10</v>
      </c>
      <c r="D3726" t="s">
        <v>1852</v>
      </c>
      <c r="E3726" s="7" t="s">
        <v>1856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25">
      <c r="A3727" t="s">
        <v>496</v>
      </c>
      <c r="B3727" t="s">
        <v>385</v>
      </c>
      <c r="C3727" t="s">
        <v>10</v>
      </c>
      <c r="D3727" t="s">
        <v>1852</v>
      </c>
      <c r="E3727" s="7" t="s">
        <v>1857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25">
      <c r="A3728" t="s">
        <v>496</v>
      </c>
      <c r="B3728" t="s">
        <v>385</v>
      </c>
      <c r="C3728" t="s">
        <v>10</v>
      </c>
      <c r="D3728" t="s">
        <v>1852</v>
      </c>
      <c r="E3728" s="7" t="s">
        <v>1858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25">
      <c r="A3729" t="s">
        <v>496</v>
      </c>
      <c r="B3729" t="s">
        <v>385</v>
      </c>
      <c r="C3729" t="s">
        <v>10</v>
      </c>
      <c r="D3729" t="s">
        <v>1852</v>
      </c>
      <c r="E3729" s="7" t="s">
        <v>1862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25">
      <c r="A3730" t="s">
        <v>496</v>
      </c>
      <c r="B3730" t="s">
        <v>385</v>
      </c>
      <c r="C3730" t="s">
        <v>10</v>
      </c>
      <c r="D3730" t="s">
        <v>1852</v>
      </c>
      <c r="E3730" s="7" t="s">
        <v>1863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25">
      <c r="A3731" t="s">
        <v>496</v>
      </c>
      <c r="B3731" t="s">
        <v>386</v>
      </c>
      <c r="C3731" t="s">
        <v>10</v>
      </c>
      <c r="D3731" t="s">
        <v>1852</v>
      </c>
      <c r="E3731" s="7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25">
      <c r="A3732" t="s">
        <v>496</v>
      </c>
      <c r="B3732" t="s">
        <v>386</v>
      </c>
      <c r="C3732" t="s">
        <v>10</v>
      </c>
      <c r="D3732" t="s">
        <v>1852</v>
      </c>
      <c r="E3732" s="7" t="s">
        <v>1853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25">
      <c r="A3733" t="s">
        <v>496</v>
      </c>
      <c r="B3733" t="s">
        <v>386</v>
      </c>
      <c r="C3733" t="s">
        <v>10</v>
      </c>
      <c r="D3733" t="s">
        <v>1852</v>
      </c>
      <c r="E3733" s="7" t="s">
        <v>1854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25">
      <c r="A3734" t="s">
        <v>496</v>
      </c>
      <c r="B3734" t="s">
        <v>386</v>
      </c>
      <c r="C3734" t="s">
        <v>10</v>
      </c>
      <c r="D3734" t="s">
        <v>1852</v>
      </c>
      <c r="E3734" s="7" t="s">
        <v>1859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25">
      <c r="A3735" t="s">
        <v>496</v>
      </c>
      <c r="B3735" t="s">
        <v>386</v>
      </c>
      <c r="C3735" t="s">
        <v>10</v>
      </c>
      <c r="D3735" t="s">
        <v>1852</v>
      </c>
      <c r="E3735" s="7" t="s">
        <v>1855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25">
      <c r="A3736" t="s">
        <v>496</v>
      </c>
      <c r="B3736" t="s">
        <v>386</v>
      </c>
      <c r="C3736" t="s">
        <v>10</v>
      </c>
      <c r="D3736" t="s">
        <v>1852</v>
      </c>
      <c r="E3736" s="7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25">
      <c r="A3737" t="s">
        <v>496</v>
      </c>
      <c r="B3737" t="s">
        <v>386</v>
      </c>
      <c r="C3737" t="s">
        <v>10</v>
      </c>
      <c r="D3737" t="s">
        <v>1852</v>
      </c>
      <c r="E3737" s="7" t="s">
        <v>1856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25">
      <c r="A3738" t="s">
        <v>496</v>
      </c>
      <c r="B3738" t="s">
        <v>386</v>
      </c>
      <c r="C3738" t="s">
        <v>10</v>
      </c>
      <c r="D3738" t="s">
        <v>1852</v>
      </c>
      <c r="E3738" s="7" t="s">
        <v>1860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25">
      <c r="A3739" t="s">
        <v>496</v>
      </c>
      <c r="B3739" t="s">
        <v>386</v>
      </c>
      <c r="C3739" t="s">
        <v>10</v>
      </c>
      <c r="D3739" t="s">
        <v>1852</v>
      </c>
      <c r="E3739" s="7" t="s">
        <v>1861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25">
      <c r="A3740" t="s">
        <v>496</v>
      </c>
      <c r="B3740" t="s">
        <v>386</v>
      </c>
      <c r="C3740" t="s">
        <v>10</v>
      </c>
      <c r="D3740" t="s">
        <v>1852</v>
      </c>
      <c r="E3740" s="7" t="s">
        <v>1857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25">
      <c r="A3741" t="s">
        <v>496</v>
      </c>
      <c r="B3741" t="s">
        <v>386</v>
      </c>
      <c r="C3741" t="s">
        <v>10</v>
      </c>
      <c r="D3741" t="s">
        <v>1852</v>
      </c>
      <c r="E3741" s="7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25">
      <c r="A3742" t="s">
        <v>496</v>
      </c>
      <c r="B3742" t="s">
        <v>386</v>
      </c>
      <c r="C3742" t="s">
        <v>10</v>
      </c>
      <c r="D3742" t="s">
        <v>1852</v>
      </c>
      <c r="E3742" s="7" t="s">
        <v>1858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25">
      <c r="A3743" t="s">
        <v>496</v>
      </c>
      <c r="B3743" t="s">
        <v>386</v>
      </c>
      <c r="C3743" t="s">
        <v>10</v>
      </c>
      <c r="D3743" t="s">
        <v>1852</v>
      </c>
      <c r="E3743" s="7" t="s">
        <v>1862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25">
      <c r="A3744" t="s">
        <v>496</v>
      </c>
      <c r="B3744" t="s">
        <v>386</v>
      </c>
      <c r="C3744" t="s">
        <v>10</v>
      </c>
      <c r="D3744" t="s">
        <v>1852</v>
      </c>
      <c r="E3744" s="7" t="s">
        <v>1863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25">
      <c r="A3745" t="s">
        <v>496</v>
      </c>
      <c r="B3745" t="s">
        <v>387</v>
      </c>
      <c r="C3745" t="s">
        <v>10</v>
      </c>
      <c r="D3745" t="s">
        <v>1852</v>
      </c>
      <c r="E3745" s="7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25">
      <c r="A3746" t="s">
        <v>496</v>
      </c>
      <c r="B3746" t="s">
        <v>387</v>
      </c>
      <c r="C3746" t="s">
        <v>10</v>
      </c>
      <c r="D3746" t="s">
        <v>1852</v>
      </c>
      <c r="E3746" s="7" t="s">
        <v>1853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25">
      <c r="A3747" t="s">
        <v>496</v>
      </c>
      <c r="B3747" t="s">
        <v>387</v>
      </c>
      <c r="C3747" t="s">
        <v>10</v>
      </c>
      <c r="D3747" t="s">
        <v>1852</v>
      </c>
      <c r="E3747" s="7" t="s">
        <v>1854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25">
      <c r="A3748" t="s">
        <v>496</v>
      </c>
      <c r="B3748" t="s">
        <v>387</v>
      </c>
      <c r="C3748" t="s">
        <v>10</v>
      </c>
      <c r="D3748" t="s">
        <v>1852</v>
      </c>
      <c r="E3748" s="7" t="s">
        <v>1855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25">
      <c r="A3749" t="s">
        <v>496</v>
      </c>
      <c r="B3749" t="s">
        <v>387</v>
      </c>
      <c r="C3749" t="s">
        <v>10</v>
      </c>
      <c r="D3749" t="s">
        <v>1852</v>
      </c>
      <c r="E3749" s="7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25">
      <c r="A3750" t="s">
        <v>496</v>
      </c>
      <c r="B3750" t="s">
        <v>387</v>
      </c>
      <c r="C3750" t="s">
        <v>10</v>
      </c>
      <c r="D3750" t="s">
        <v>1852</v>
      </c>
      <c r="E3750" s="7" t="s">
        <v>1856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25">
      <c r="A3751" t="s">
        <v>496</v>
      </c>
      <c r="B3751" t="s">
        <v>387</v>
      </c>
      <c r="C3751" t="s">
        <v>10</v>
      </c>
      <c r="D3751" t="s">
        <v>1852</v>
      </c>
      <c r="E3751" s="7" t="s">
        <v>1860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25">
      <c r="A3752" t="s">
        <v>496</v>
      </c>
      <c r="B3752" t="s">
        <v>387</v>
      </c>
      <c r="C3752" t="s">
        <v>10</v>
      </c>
      <c r="D3752" t="s">
        <v>1852</v>
      </c>
      <c r="E3752" s="7" t="s">
        <v>1857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25">
      <c r="A3753" t="s">
        <v>496</v>
      </c>
      <c r="B3753" t="s">
        <v>387</v>
      </c>
      <c r="C3753" t="s">
        <v>10</v>
      </c>
      <c r="D3753" t="s">
        <v>1852</v>
      </c>
      <c r="E3753" s="7" t="s">
        <v>1858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25">
      <c r="A3754" t="s">
        <v>496</v>
      </c>
      <c r="B3754" t="s">
        <v>387</v>
      </c>
      <c r="C3754" t="s">
        <v>10</v>
      </c>
      <c r="D3754" t="s">
        <v>1852</v>
      </c>
      <c r="E3754" s="7" t="s">
        <v>1862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25">
      <c r="A3755" t="s">
        <v>496</v>
      </c>
      <c r="B3755" t="s">
        <v>387</v>
      </c>
      <c r="C3755" t="s">
        <v>10</v>
      </c>
      <c r="D3755" t="s">
        <v>1852</v>
      </c>
      <c r="E3755" s="7" t="s">
        <v>1863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25">
      <c r="A3756" t="s">
        <v>496</v>
      </c>
      <c r="B3756" t="s">
        <v>388</v>
      </c>
      <c r="C3756" t="s">
        <v>10</v>
      </c>
      <c r="D3756" t="s">
        <v>1852</v>
      </c>
      <c r="E3756" s="7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25">
      <c r="A3757" t="s">
        <v>496</v>
      </c>
      <c r="B3757" t="s">
        <v>388</v>
      </c>
      <c r="C3757" t="s">
        <v>10</v>
      </c>
      <c r="D3757" t="s">
        <v>1852</v>
      </c>
      <c r="E3757" s="7" t="s">
        <v>1853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25">
      <c r="A3758" t="s">
        <v>496</v>
      </c>
      <c r="B3758" t="s">
        <v>388</v>
      </c>
      <c r="C3758" t="s">
        <v>10</v>
      </c>
      <c r="D3758" t="s">
        <v>1852</v>
      </c>
      <c r="E3758" s="7" t="s">
        <v>1854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25">
      <c r="A3759" t="s">
        <v>496</v>
      </c>
      <c r="B3759" t="s">
        <v>388</v>
      </c>
      <c r="C3759" t="s">
        <v>10</v>
      </c>
      <c r="D3759" t="s">
        <v>1852</v>
      </c>
      <c r="E3759" s="7" t="s">
        <v>1859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25">
      <c r="A3760" t="s">
        <v>496</v>
      </c>
      <c r="B3760" t="s">
        <v>388</v>
      </c>
      <c r="C3760" t="s">
        <v>10</v>
      </c>
      <c r="D3760" t="s">
        <v>1852</v>
      </c>
      <c r="E3760" s="7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25">
      <c r="A3761" t="s">
        <v>496</v>
      </c>
      <c r="B3761" t="s">
        <v>388</v>
      </c>
      <c r="C3761" t="s">
        <v>10</v>
      </c>
      <c r="D3761" t="s">
        <v>1852</v>
      </c>
      <c r="E3761" s="7" t="s">
        <v>1856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25">
      <c r="A3762" t="s">
        <v>496</v>
      </c>
      <c r="B3762" t="s">
        <v>388</v>
      </c>
      <c r="C3762" t="s">
        <v>10</v>
      </c>
      <c r="D3762" t="s">
        <v>1852</v>
      </c>
      <c r="E3762" s="7" t="s">
        <v>1857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25">
      <c r="A3763" t="s">
        <v>496</v>
      </c>
      <c r="B3763" t="s">
        <v>388</v>
      </c>
      <c r="C3763" t="s">
        <v>10</v>
      </c>
      <c r="D3763" t="s">
        <v>1852</v>
      </c>
      <c r="E3763" s="7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25">
      <c r="A3764" t="s">
        <v>496</v>
      </c>
      <c r="B3764" t="s">
        <v>388</v>
      </c>
      <c r="C3764" t="s">
        <v>10</v>
      </c>
      <c r="D3764" t="s">
        <v>1852</v>
      </c>
      <c r="E3764" s="7" t="s">
        <v>1858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25">
      <c r="A3765" t="s">
        <v>496</v>
      </c>
      <c r="B3765" t="s">
        <v>388</v>
      </c>
      <c r="C3765" t="s">
        <v>10</v>
      </c>
      <c r="D3765" t="s">
        <v>1852</v>
      </c>
      <c r="E3765" s="7" t="s">
        <v>1862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25">
      <c r="A3766" t="s">
        <v>496</v>
      </c>
      <c r="B3766" t="s">
        <v>388</v>
      </c>
      <c r="C3766" t="s">
        <v>10</v>
      </c>
      <c r="D3766" t="s">
        <v>1852</v>
      </c>
      <c r="E3766" s="7" t="s">
        <v>1863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25">
      <c r="A3767" t="s">
        <v>496</v>
      </c>
      <c r="B3767" t="s">
        <v>389</v>
      </c>
      <c r="C3767" t="s">
        <v>10</v>
      </c>
      <c r="D3767" t="s">
        <v>1852</v>
      </c>
      <c r="E3767" s="7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25">
      <c r="A3768" t="s">
        <v>496</v>
      </c>
      <c r="B3768" t="s">
        <v>389</v>
      </c>
      <c r="C3768" t="s">
        <v>10</v>
      </c>
      <c r="D3768" t="s">
        <v>1852</v>
      </c>
      <c r="E3768" s="7" t="s">
        <v>1853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25">
      <c r="A3769" t="s">
        <v>496</v>
      </c>
      <c r="B3769" t="s">
        <v>389</v>
      </c>
      <c r="C3769" t="s">
        <v>10</v>
      </c>
      <c r="D3769" t="s">
        <v>1852</v>
      </c>
      <c r="E3769" s="7" t="s">
        <v>1854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25">
      <c r="A3770" t="s">
        <v>496</v>
      </c>
      <c r="B3770" t="s">
        <v>389</v>
      </c>
      <c r="C3770" t="s">
        <v>10</v>
      </c>
      <c r="D3770" t="s">
        <v>1852</v>
      </c>
      <c r="E3770" s="7" t="s">
        <v>1855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25">
      <c r="A3771" t="s">
        <v>496</v>
      </c>
      <c r="B3771" t="s">
        <v>389</v>
      </c>
      <c r="C3771" t="s">
        <v>10</v>
      </c>
      <c r="D3771" t="s">
        <v>1852</v>
      </c>
      <c r="E3771" s="7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25">
      <c r="A3772" t="s">
        <v>496</v>
      </c>
      <c r="B3772" t="s">
        <v>389</v>
      </c>
      <c r="C3772" t="s">
        <v>10</v>
      </c>
      <c r="D3772" t="s">
        <v>1852</v>
      </c>
      <c r="E3772" s="7" t="s">
        <v>1856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25">
      <c r="A3773" t="s">
        <v>496</v>
      </c>
      <c r="B3773" t="s">
        <v>389</v>
      </c>
      <c r="C3773" t="s">
        <v>10</v>
      </c>
      <c r="D3773" t="s">
        <v>1852</v>
      </c>
      <c r="E3773" s="7" t="s">
        <v>1861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25">
      <c r="A3774" t="s">
        <v>496</v>
      </c>
      <c r="B3774" t="s">
        <v>389</v>
      </c>
      <c r="C3774" t="s">
        <v>10</v>
      </c>
      <c r="D3774" t="s">
        <v>1852</v>
      </c>
      <c r="E3774" s="7" t="s">
        <v>1857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25">
      <c r="A3775" t="s">
        <v>496</v>
      </c>
      <c r="B3775" t="s">
        <v>389</v>
      </c>
      <c r="C3775" t="s">
        <v>10</v>
      </c>
      <c r="D3775" t="s">
        <v>1852</v>
      </c>
      <c r="E3775" s="7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25">
      <c r="A3776" t="s">
        <v>496</v>
      </c>
      <c r="B3776" t="s">
        <v>389</v>
      </c>
      <c r="C3776" t="s">
        <v>10</v>
      </c>
      <c r="D3776" t="s">
        <v>1852</v>
      </c>
      <c r="E3776" s="7" t="s">
        <v>1858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25">
      <c r="A3777" t="s">
        <v>496</v>
      </c>
      <c r="B3777" t="s">
        <v>389</v>
      </c>
      <c r="C3777" t="s">
        <v>10</v>
      </c>
      <c r="D3777" t="s">
        <v>1852</v>
      </c>
      <c r="E3777" s="7" t="s">
        <v>1862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25">
      <c r="A3778" t="s">
        <v>496</v>
      </c>
      <c r="B3778" t="s">
        <v>389</v>
      </c>
      <c r="C3778" t="s">
        <v>10</v>
      </c>
      <c r="D3778" t="s">
        <v>1852</v>
      </c>
      <c r="E3778" s="7" t="s">
        <v>1863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25">
      <c r="A3779" t="s">
        <v>496</v>
      </c>
      <c r="B3779" t="s">
        <v>390</v>
      </c>
      <c r="C3779" t="s">
        <v>10</v>
      </c>
      <c r="D3779" t="s">
        <v>1852</v>
      </c>
      <c r="E3779" s="7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25">
      <c r="A3780" t="s">
        <v>496</v>
      </c>
      <c r="B3780" t="s">
        <v>390</v>
      </c>
      <c r="C3780" t="s">
        <v>10</v>
      </c>
      <c r="D3780" t="s">
        <v>1852</v>
      </c>
      <c r="E3780" s="7" t="s">
        <v>1853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25">
      <c r="A3781" t="s">
        <v>496</v>
      </c>
      <c r="B3781" t="s">
        <v>390</v>
      </c>
      <c r="C3781" t="s">
        <v>10</v>
      </c>
      <c r="D3781" t="s">
        <v>1852</v>
      </c>
      <c r="E3781" s="7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25">
      <c r="A3782" t="s">
        <v>496</v>
      </c>
      <c r="B3782" t="s">
        <v>390</v>
      </c>
      <c r="C3782" t="s">
        <v>10</v>
      </c>
      <c r="D3782" t="s">
        <v>1852</v>
      </c>
      <c r="E3782" s="7" t="s">
        <v>1856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25">
      <c r="A3783" t="s">
        <v>496</v>
      </c>
      <c r="B3783" t="s">
        <v>390</v>
      </c>
      <c r="C3783" t="s">
        <v>10</v>
      </c>
      <c r="D3783" t="s">
        <v>1852</v>
      </c>
      <c r="E3783" s="7" t="s">
        <v>1857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25">
      <c r="A3784" t="s">
        <v>496</v>
      </c>
      <c r="B3784" t="s">
        <v>390</v>
      </c>
      <c r="C3784" t="s">
        <v>10</v>
      </c>
      <c r="D3784" t="s">
        <v>1852</v>
      </c>
      <c r="E3784" s="7" t="s">
        <v>1858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25">
      <c r="A3785" t="s">
        <v>496</v>
      </c>
      <c r="B3785" t="s">
        <v>391</v>
      </c>
      <c r="C3785" t="s">
        <v>10</v>
      </c>
      <c r="D3785" t="s">
        <v>1852</v>
      </c>
      <c r="E3785" s="7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25">
      <c r="A3786" t="s">
        <v>496</v>
      </c>
      <c r="B3786" t="s">
        <v>391</v>
      </c>
      <c r="C3786" t="s">
        <v>10</v>
      </c>
      <c r="D3786" t="s">
        <v>1852</v>
      </c>
      <c r="E3786" s="7" t="s">
        <v>1853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25">
      <c r="A3787" t="s">
        <v>496</v>
      </c>
      <c r="B3787" t="s">
        <v>391</v>
      </c>
      <c r="C3787" t="s">
        <v>10</v>
      </c>
      <c r="D3787" t="s">
        <v>1852</v>
      </c>
      <c r="E3787" s="7" t="s">
        <v>1854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25">
      <c r="A3788" t="s">
        <v>496</v>
      </c>
      <c r="B3788" t="s">
        <v>391</v>
      </c>
      <c r="C3788" t="s">
        <v>10</v>
      </c>
      <c r="D3788" t="s">
        <v>1852</v>
      </c>
      <c r="E3788" s="7" t="s">
        <v>1855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25">
      <c r="A3789" t="s">
        <v>496</v>
      </c>
      <c r="B3789" t="s">
        <v>391</v>
      </c>
      <c r="C3789" t="s">
        <v>10</v>
      </c>
      <c r="D3789" t="s">
        <v>1852</v>
      </c>
      <c r="E3789" s="7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25">
      <c r="A3790" t="s">
        <v>496</v>
      </c>
      <c r="B3790" t="s">
        <v>391</v>
      </c>
      <c r="C3790" t="s">
        <v>10</v>
      </c>
      <c r="D3790" t="s">
        <v>1852</v>
      </c>
      <c r="E3790" s="7" t="s">
        <v>1856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25">
      <c r="A3791" t="s">
        <v>496</v>
      </c>
      <c r="B3791" t="s">
        <v>391</v>
      </c>
      <c r="C3791" t="s">
        <v>10</v>
      </c>
      <c r="D3791" t="s">
        <v>1852</v>
      </c>
      <c r="E3791" s="7" t="s">
        <v>1860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25">
      <c r="A3792" t="s">
        <v>496</v>
      </c>
      <c r="B3792" t="s">
        <v>391</v>
      </c>
      <c r="C3792" t="s">
        <v>10</v>
      </c>
      <c r="D3792" t="s">
        <v>1852</v>
      </c>
      <c r="E3792" s="7" t="s">
        <v>1861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25">
      <c r="A3793" t="s">
        <v>496</v>
      </c>
      <c r="B3793" t="s">
        <v>391</v>
      </c>
      <c r="C3793" t="s">
        <v>10</v>
      </c>
      <c r="D3793" t="s">
        <v>1852</v>
      </c>
      <c r="E3793" s="7" t="s">
        <v>1857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25">
      <c r="A3794" t="s">
        <v>496</v>
      </c>
      <c r="B3794" t="s">
        <v>391</v>
      </c>
      <c r="C3794" t="s">
        <v>10</v>
      </c>
      <c r="D3794" t="s">
        <v>1852</v>
      </c>
      <c r="E3794" s="7" t="s">
        <v>1858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25">
      <c r="A3795" t="s">
        <v>496</v>
      </c>
      <c r="B3795" t="s">
        <v>391</v>
      </c>
      <c r="C3795" t="s">
        <v>10</v>
      </c>
      <c r="D3795" t="s">
        <v>1852</v>
      </c>
      <c r="E3795" s="7" t="s">
        <v>1862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25">
      <c r="A3796" t="s">
        <v>496</v>
      </c>
      <c r="B3796" t="s">
        <v>391</v>
      </c>
      <c r="C3796" t="s">
        <v>10</v>
      </c>
      <c r="D3796" t="s">
        <v>1852</v>
      </c>
      <c r="E3796" s="7" t="s">
        <v>1863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25">
      <c r="A3797" t="s">
        <v>496</v>
      </c>
      <c r="B3797" t="s">
        <v>392</v>
      </c>
      <c r="C3797" t="s">
        <v>10</v>
      </c>
      <c r="D3797" t="s">
        <v>1852</v>
      </c>
      <c r="E3797" s="7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25">
      <c r="A3798" t="s">
        <v>496</v>
      </c>
      <c r="B3798" t="s">
        <v>392</v>
      </c>
      <c r="C3798" t="s">
        <v>10</v>
      </c>
      <c r="D3798" t="s">
        <v>1852</v>
      </c>
      <c r="E3798" s="7" t="s">
        <v>1853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25">
      <c r="A3799" t="s">
        <v>496</v>
      </c>
      <c r="B3799" t="s">
        <v>392</v>
      </c>
      <c r="C3799" t="s">
        <v>10</v>
      </c>
      <c r="D3799" t="s">
        <v>1852</v>
      </c>
      <c r="E3799" s="7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25">
      <c r="A3800" t="s">
        <v>496</v>
      </c>
      <c r="B3800" t="s">
        <v>392</v>
      </c>
      <c r="C3800" t="s">
        <v>10</v>
      </c>
      <c r="D3800" t="s">
        <v>1852</v>
      </c>
      <c r="E3800" s="7" t="s">
        <v>1856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25">
      <c r="A3801" t="s">
        <v>496</v>
      </c>
      <c r="B3801" t="s">
        <v>392</v>
      </c>
      <c r="C3801" t="s">
        <v>10</v>
      </c>
      <c r="D3801" t="s">
        <v>1852</v>
      </c>
      <c r="E3801" s="7" t="s">
        <v>1857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25">
      <c r="A3802" t="s">
        <v>496</v>
      </c>
      <c r="B3802" t="s">
        <v>392</v>
      </c>
      <c r="C3802" t="s">
        <v>10</v>
      </c>
      <c r="D3802" t="s">
        <v>1852</v>
      </c>
      <c r="E3802" s="7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25">
      <c r="A3803" t="s">
        <v>496</v>
      </c>
      <c r="B3803" t="s">
        <v>392</v>
      </c>
      <c r="C3803" t="s">
        <v>10</v>
      </c>
      <c r="D3803" t="s">
        <v>1852</v>
      </c>
      <c r="E3803" s="7" t="s">
        <v>1858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25">
      <c r="A3804" t="s">
        <v>496</v>
      </c>
      <c r="B3804" t="s">
        <v>392</v>
      </c>
      <c r="C3804" t="s">
        <v>10</v>
      </c>
      <c r="D3804" t="s">
        <v>1852</v>
      </c>
      <c r="E3804" s="7" t="s">
        <v>1862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25">
      <c r="A3805" t="s">
        <v>496</v>
      </c>
      <c r="B3805" t="s">
        <v>392</v>
      </c>
      <c r="C3805" t="s">
        <v>10</v>
      </c>
      <c r="D3805" t="s">
        <v>1852</v>
      </c>
      <c r="E3805" s="7" t="s">
        <v>1863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25">
      <c r="A3806" t="s">
        <v>496</v>
      </c>
      <c r="B3806" t="s">
        <v>393</v>
      </c>
      <c r="C3806" t="s">
        <v>10</v>
      </c>
      <c r="D3806" t="s">
        <v>1852</v>
      </c>
      <c r="E3806" s="7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25">
      <c r="A3807" t="s">
        <v>496</v>
      </c>
      <c r="B3807" t="s">
        <v>393</v>
      </c>
      <c r="C3807" t="s">
        <v>10</v>
      </c>
      <c r="D3807" t="s">
        <v>1852</v>
      </c>
      <c r="E3807" s="7" t="s">
        <v>1853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25">
      <c r="A3808" t="s">
        <v>496</v>
      </c>
      <c r="B3808" t="s">
        <v>393</v>
      </c>
      <c r="C3808" t="s">
        <v>10</v>
      </c>
      <c r="D3808" t="s">
        <v>1852</v>
      </c>
      <c r="E3808" s="7" t="s">
        <v>1854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25">
      <c r="A3809" t="s">
        <v>496</v>
      </c>
      <c r="B3809" t="s">
        <v>393</v>
      </c>
      <c r="C3809" t="s">
        <v>10</v>
      </c>
      <c r="D3809" t="s">
        <v>1852</v>
      </c>
      <c r="E3809" s="7" t="s">
        <v>1859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25">
      <c r="A3810" t="s">
        <v>496</v>
      </c>
      <c r="B3810" t="s">
        <v>393</v>
      </c>
      <c r="C3810" t="s">
        <v>10</v>
      </c>
      <c r="D3810" t="s">
        <v>1852</v>
      </c>
      <c r="E3810" s="7" t="s">
        <v>1855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25">
      <c r="A3811" t="s">
        <v>496</v>
      </c>
      <c r="B3811" t="s">
        <v>393</v>
      </c>
      <c r="C3811" t="s">
        <v>10</v>
      </c>
      <c r="D3811" t="s">
        <v>1852</v>
      </c>
      <c r="E3811" s="7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25">
      <c r="A3812" t="s">
        <v>496</v>
      </c>
      <c r="B3812" t="s">
        <v>393</v>
      </c>
      <c r="C3812" t="s">
        <v>10</v>
      </c>
      <c r="D3812" t="s">
        <v>1852</v>
      </c>
      <c r="E3812" s="7" t="s">
        <v>1856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25">
      <c r="A3813" t="s">
        <v>496</v>
      </c>
      <c r="B3813" t="s">
        <v>393</v>
      </c>
      <c r="C3813" t="s">
        <v>10</v>
      </c>
      <c r="D3813" t="s">
        <v>1852</v>
      </c>
      <c r="E3813" s="7" t="s">
        <v>1860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25">
      <c r="A3814" t="s">
        <v>496</v>
      </c>
      <c r="B3814" t="s">
        <v>393</v>
      </c>
      <c r="C3814" t="s">
        <v>10</v>
      </c>
      <c r="D3814" t="s">
        <v>1852</v>
      </c>
      <c r="E3814" s="7" t="s">
        <v>1861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25">
      <c r="A3815" t="s">
        <v>496</v>
      </c>
      <c r="B3815" t="s">
        <v>393</v>
      </c>
      <c r="C3815" t="s">
        <v>10</v>
      </c>
      <c r="D3815" t="s">
        <v>1852</v>
      </c>
      <c r="E3815" s="7" t="s">
        <v>1857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25">
      <c r="A3816" t="s">
        <v>496</v>
      </c>
      <c r="B3816" t="s">
        <v>393</v>
      </c>
      <c r="C3816" t="s">
        <v>10</v>
      </c>
      <c r="D3816" t="s">
        <v>1852</v>
      </c>
      <c r="E3816" s="7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25">
      <c r="A3817" t="s">
        <v>496</v>
      </c>
      <c r="B3817" t="s">
        <v>393</v>
      </c>
      <c r="C3817" t="s">
        <v>10</v>
      </c>
      <c r="D3817" t="s">
        <v>1852</v>
      </c>
      <c r="E3817" s="7" t="s">
        <v>1858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25">
      <c r="A3818" t="s">
        <v>496</v>
      </c>
      <c r="B3818" t="s">
        <v>393</v>
      </c>
      <c r="C3818" t="s">
        <v>10</v>
      </c>
      <c r="D3818" t="s">
        <v>1852</v>
      </c>
      <c r="E3818" s="7" t="s">
        <v>1862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25">
      <c r="A3819" t="s">
        <v>496</v>
      </c>
      <c r="B3819" t="s">
        <v>393</v>
      </c>
      <c r="C3819" t="s">
        <v>10</v>
      </c>
      <c r="D3819" t="s">
        <v>1852</v>
      </c>
      <c r="E3819" s="7" t="s">
        <v>1863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25">
      <c r="A3820" t="s">
        <v>496</v>
      </c>
      <c r="B3820" t="s">
        <v>394</v>
      </c>
      <c r="C3820" t="s">
        <v>10</v>
      </c>
      <c r="D3820" t="s">
        <v>1852</v>
      </c>
      <c r="E3820" s="7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25">
      <c r="A3821" t="s">
        <v>496</v>
      </c>
      <c r="B3821" t="s">
        <v>394</v>
      </c>
      <c r="C3821" t="s">
        <v>10</v>
      </c>
      <c r="D3821" t="s">
        <v>1852</v>
      </c>
      <c r="E3821" s="7" t="s">
        <v>1853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25">
      <c r="A3822" t="s">
        <v>496</v>
      </c>
      <c r="B3822" t="s">
        <v>394</v>
      </c>
      <c r="C3822" t="s">
        <v>10</v>
      </c>
      <c r="D3822" t="s">
        <v>1852</v>
      </c>
      <c r="E3822" s="7" t="s">
        <v>1854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25">
      <c r="A3823" t="s">
        <v>496</v>
      </c>
      <c r="B3823" t="s">
        <v>394</v>
      </c>
      <c r="C3823" t="s">
        <v>10</v>
      </c>
      <c r="D3823" t="s">
        <v>1852</v>
      </c>
      <c r="E3823" s="7" t="s">
        <v>1859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25">
      <c r="A3824" t="s">
        <v>496</v>
      </c>
      <c r="B3824" t="s">
        <v>394</v>
      </c>
      <c r="C3824" t="s">
        <v>10</v>
      </c>
      <c r="D3824" t="s">
        <v>1852</v>
      </c>
      <c r="E3824" s="7" t="s">
        <v>1855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25">
      <c r="A3825" t="s">
        <v>496</v>
      </c>
      <c r="B3825" t="s">
        <v>394</v>
      </c>
      <c r="C3825" t="s">
        <v>10</v>
      </c>
      <c r="D3825" t="s">
        <v>1852</v>
      </c>
      <c r="E3825" s="7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25">
      <c r="A3826" t="s">
        <v>496</v>
      </c>
      <c r="B3826" t="s">
        <v>394</v>
      </c>
      <c r="C3826" t="s">
        <v>10</v>
      </c>
      <c r="D3826" t="s">
        <v>1852</v>
      </c>
      <c r="E3826" s="7" t="s">
        <v>1856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25">
      <c r="A3827" t="s">
        <v>496</v>
      </c>
      <c r="B3827" t="s">
        <v>394</v>
      </c>
      <c r="C3827" t="s">
        <v>10</v>
      </c>
      <c r="D3827" t="s">
        <v>1852</v>
      </c>
      <c r="E3827" s="7" t="s">
        <v>1860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25">
      <c r="A3828" t="s">
        <v>496</v>
      </c>
      <c r="B3828" t="s">
        <v>394</v>
      </c>
      <c r="C3828" t="s">
        <v>10</v>
      </c>
      <c r="D3828" t="s">
        <v>1852</v>
      </c>
      <c r="E3828" s="7" t="s">
        <v>1861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25">
      <c r="A3829" t="s">
        <v>496</v>
      </c>
      <c r="B3829" t="s">
        <v>394</v>
      </c>
      <c r="C3829" t="s">
        <v>10</v>
      </c>
      <c r="D3829" t="s">
        <v>1852</v>
      </c>
      <c r="E3829" s="7" t="s">
        <v>1857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25">
      <c r="A3830" t="s">
        <v>496</v>
      </c>
      <c r="B3830" t="s">
        <v>394</v>
      </c>
      <c r="C3830" t="s">
        <v>10</v>
      </c>
      <c r="D3830" t="s">
        <v>1852</v>
      </c>
      <c r="E3830" s="7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25">
      <c r="A3831" t="s">
        <v>496</v>
      </c>
      <c r="B3831" t="s">
        <v>394</v>
      </c>
      <c r="C3831" t="s">
        <v>10</v>
      </c>
      <c r="D3831" t="s">
        <v>1852</v>
      </c>
      <c r="E3831" s="7" t="s">
        <v>1858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25">
      <c r="A3832" t="s">
        <v>496</v>
      </c>
      <c r="B3832" t="s">
        <v>394</v>
      </c>
      <c r="C3832" t="s">
        <v>10</v>
      </c>
      <c r="D3832" t="s">
        <v>1852</v>
      </c>
      <c r="E3832" s="7" t="s">
        <v>1862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25">
      <c r="A3833" t="s">
        <v>496</v>
      </c>
      <c r="B3833" t="s">
        <v>394</v>
      </c>
      <c r="C3833" t="s">
        <v>10</v>
      </c>
      <c r="D3833" t="s">
        <v>1852</v>
      </c>
      <c r="E3833" s="7" t="s">
        <v>1863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25">
      <c r="A3834" t="s">
        <v>496</v>
      </c>
      <c r="B3834" t="s">
        <v>395</v>
      </c>
      <c r="C3834" t="s">
        <v>10</v>
      </c>
      <c r="D3834" t="s">
        <v>1852</v>
      </c>
      <c r="E3834" s="7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25">
      <c r="A3835" t="s">
        <v>496</v>
      </c>
      <c r="B3835" t="s">
        <v>395</v>
      </c>
      <c r="C3835" t="s">
        <v>10</v>
      </c>
      <c r="D3835" t="s">
        <v>1852</v>
      </c>
      <c r="E3835" s="7" t="s">
        <v>1853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25">
      <c r="A3836" t="s">
        <v>496</v>
      </c>
      <c r="B3836" t="s">
        <v>395</v>
      </c>
      <c r="C3836" t="s">
        <v>10</v>
      </c>
      <c r="D3836" t="s">
        <v>1852</v>
      </c>
      <c r="E3836" s="7" t="s">
        <v>1854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25">
      <c r="A3837" t="s">
        <v>496</v>
      </c>
      <c r="B3837" t="s">
        <v>395</v>
      </c>
      <c r="C3837" t="s">
        <v>10</v>
      </c>
      <c r="D3837" t="s">
        <v>1852</v>
      </c>
      <c r="E3837" s="7" t="s">
        <v>1855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25">
      <c r="A3838" t="s">
        <v>496</v>
      </c>
      <c r="B3838" t="s">
        <v>395</v>
      </c>
      <c r="C3838" t="s">
        <v>10</v>
      </c>
      <c r="D3838" t="s">
        <v>1852</v>
      </c>
      <c r="E3838" s="7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25">
      <c r="A3839" t="s">
        <v>496</v>
      </c>
      <c r="B3839" t="s">
        <v>395</v>
      </c>
      <c r="C3839" t="s">
        <v>10</v>
      </c>
      <c r="D3839" t="s">
        <v>1852</v>
      </c>
      <c r="E3839" s="7" t="s">
        <v>1856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25">
      <c r="A3840" t="s">
        <v>496</v>
      </c>
      <c r="B3840" t="s">
        <v>395</v>
      </c>
      <c r="C3840" t="s">
        <v>10</v>
      </c>
      <c r="D3840" t="s">
        <v>1852</v>
      </c>
      <c r="E3840" s="7" t="s">
        <v>1861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25">
      <c r="A3841" t="s">
        <v>496</v>
      </c>
      <c r="B3841" t="s">
        <v>395</v>
      </c>
      <c r="C3841" t="s">
        <v>10</v>
      </c>
      <c r="D3841" t="s">
        <v>1852</v>
      </c>
      <c r="E3841" s="7" t="s">
        <v>1857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25">
      <c r="A3842" t="s">
        <v>496</v>
      </c>
      <c r="B3842" t="s">
        <v>395</v>
      </c>
      <c r="C3842" t="s">
        <v>10</v>
      </c>
      <c r="D3842" t="s">
        <v>1852</v>
      </c>
      <c r="E3842" s="7" t="s">
        <v>1858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25">
      <c r="A3843" t="s">
        <v>496</v>
      </c>
      <c r="B3843" t="s">
        <v>395</v>
      </c>
      <c r="C3843" t="s">
        <v>10</v>
      </c>
      <c r="D3843" t="s">
        <v>1852</v>
      </c>
      <c r="E3843" s="7" t="s">
        <v>1862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25">
      <c r="A3844" t="s">
        <v>496</v>
      </c>
      <c r="B3844" t="s">
        <v>395</v>
      </c>
      <c r="C3844" t="s">
        <v>10</v>
      </c>
      <c r="D3844" t="s">
        <v>1852</v>
      </c>
      <c r="E3844" s="7" t="s">
        <v>1863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25">
      <c r="A3845" t="s">
        <v>496</v>
      </c>
      <c r="B3845" t="s">
        <v>396</v>
      </c>
      <c r="C3845" t="s">
        <v>10</v>
      </c>
      <c r="D3845" t="s">
        <v>1852</v>
      </c>
      <c r="E3845" s="7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25">
      <c r="A3846" t="s">
        <v>496</v>
      </c>
      <c r="B3846" t="s">
        <v>396</v>
      </c>
      <c r="C3846" t="s">
        <v>10</v>
      </c>
      <c r="D3846" t="s">
        <v>1852</v>
      </c>
      <c r="E3846" s="7" t="s">
        <v>1853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25">
      <c r="A3847" t="s">
        <v>496</v>
      </c>
      <c r="B3847" t="s">
        <v>396</v>
      </c>
      <c r="C3847" t="s">
        <v>10</v>
      </c>
      <c r="D3847" t="s">
        <v>1852</v>
      </c>
      <c r="E3847" s="7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25">
      <c r="A3848" t="s">
        <v>496</v>
      </c>
      <c r="B3848" t="s">
        <v>396</v>
      </c>
      <c r="C3848" t="s">
        <v>10</v>
      </c>
      <c r="D3848" t="s">
        <v>1852</v>
      </c>
      <c r="E3848" s="7" t="s">
        <v>1856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25">
      <c r="A3849" t="s">
        <v>496</v>
      </c>
      <c r="B3849" t="s">
        <v>396</v>
      </c>
      <c r="C3849" t="s">
        <v>10</v>
      </c>
      <c r="D3849" t="s">
        <v>1852</v>
      </c>
      <c r="E3849" s="7" t="s">
        <v>1857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25">
      <c r="A3850" t="s">
        <v>496</v>
      </c>
      <c r="B3850" t="s">
        <v>396</v>
      </c>
      <c r="C3850" t="s">
        <v>10</v>
      </c>
      <c r="D3850" t="s">
        <v>1852</v>
      </c>
      <c r="E3850" s="7" t="s">
        <v>1858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25">
      <c r="A3851" t="s">
        <v>496</v>
      </c>
      <c r="B3851" t="s">
        <v>397</v>
      </c>
      <c r="C3851" t="s">
        <v>10</v>
      </c>
      <c r="D3851" t="s">
        <v>1852</v>
      </c>
      <c r="E3851" s="7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25">
      <c r="A3852" t="s">
        <v>496</v>
      </c>
      <c r="B3852" t="s">
        <v>397</v>
      </c>
      <c r="C3852" t="s">
        <v>10</v>
      </c>
      <c r="D3852" t="s">
        <v>1852</v>
      </c>
      <c r="E3852" s="7" t="s">
        <v>1853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25">
      <c r="A3853" t="s">
        <v>496</v>
      </c>
      <c r="B3853" t="s">
        <v>397</v>
      </c>
      <c r="C3853" t="s">
        <v>10</v>
      </c>
      <c r="D3853" t="s">
        <v>1852</v>
      </c>
      <c r="E3853" s="7" t="s">
        <v>1854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25">
      <c r="A3854" t="s">
        <v>496</v>
      </c>
      <c r="B3854" t="s">
        <v>397</v>
      </c>
      <c r="C3854" t="s">
        <v>10</v>
      </c>
      <c r="D3854" t="s">
        <v>1852</v>
      </c>
      <c r="E3854" s="7" t="s">
        <v>1859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25">
      <c r="A3855" t="s">
        <v>496</v>
      </c>
      <c r="B3855" t="s">
        <v>397</v>
      </c>
      <c r="C3855" t="s">
        <v>10</v>
      </c>
      <c r="D3855" t="s">
        <v>1852</v>
      </c>
      <c r="E3855" s="7" t="s">
        <v>1855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25">
      <c r="A3856" t="s">
        <v>496</v>
      </c>
      <c r="B3856" t="s">
        <v>397</v>
      </c>
      <c r="C3856" t="s">
        <v>10</v>
      </c>
      <c r="D3856" t="s">
        <v>1852</v>
      </c>
      <c r="E3856" s="7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25">
      <c r="A3857" t="s">
        <v>496</v>
      </c>
      <c r="B3857" t="s">
        <v>397</v>
      </c>
      <c r="C3857" t="s">
        <v>10</v>
      </c>
      <c r="D3857" t="s">
        <v>1852</v>
      </c>
      <c r="E3857" s="7" t="s">
        <v>1856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25">
      <c r="A3858" t="s">
        <v>496</v>
      </c>
      <c r="B3858" t="s">
        <v>397</v>
      </c>
      <c r="C3858" t="s">
        <v>10</v>
      </c>
      <c r="D3858" t="s">
        <v>1852</v>
      </c>
      <c r="E3858" s="7" t="s">
        <v>1860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25">
      <c r="A3859" t="s">
        <v>496</v>
      </c>
      <c r="B3859" t="s">
        <v>397</v>
      </c>
      <c r="C3859" t="s">
        <v>10</v>
      </c>
      <c r="D3859" t="s">
        <v>1852</v>
      </c>
      <c r="E3859" s="7" t="s">
        <v>1861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25">
      <c r="A3860" t="s">
        <v>496</v>
      </c>
      <c r="B3860" t="s">
        <v>397</v>
      </c>
      <c r="C3860" t="s">
        <v>10</v>
      </c>
      <c r="D3860" t="s">
        <v>1852</v>
      </c>
      <c r="E3860" s="7" t="s">
        <v>1857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25">
      <c r="A3861" t="s">
        <v>496</v>
      </c>
      <c r="B3861" t="s">
        <v>397</v>
      </c>
      <c r="C3861" t="s">
        <v>10</v>
      </c>
      <c r="D3861" t="s">
        <v>1852</v>
      </c>
      <c r="E3861" s="7" t="s">
        <v>1866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25">
      <c r="A3862" t="s">
        <v>496</v>
      </c>
      <c r="B3862" t="s">
        <v>397</v>
      </c>
      <c r="C3862" t="s">
        <v>10</v>
      </c>
      <c r="D3862" t="s">
        <v>1852</v>
      </c>
      <c r="E3862" s="7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25">
      <c r="A3863" t="s">
        <v>496</v>
      </c>
      <c r="B3863" t="s">
        <v>397</v>
      </c>
      <c r="C3863" t="s">
        <v>10</v>
      </c>
      <c r="D3863" t="s">
        <v>1852</v>
      </c>
      <c r="E3863" s="7" t="s">
        <v>1858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25">
      <c r="A3864" t="s">
        <v>496</v>
      </c>
      <c r="B3864" t="s">
        <v>397</v>
      </c>
      <c r="C3864" t="s">
        <v>10</v>
      </c>
      <c r="D3864" t="s">
        <v>1852</v>
      </c>
      <c r="E3864" s="7" t="s">
        <v>1862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25">
      <c r="A3865" t="s">
        <v>496</v>
      </c>
      <c r="B3865" t="s">
        <v>397</v>
      </c>
      <c r="C3865" t="s">
        <v>10</v>
      </c>
      <c r="D3865" t="s">
        <v>1852</v>
      </c>
      <c r="E3865" s="7" t="s">
        <v>1863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25">
      <c r="A3866" t="s">
        <v>496</v>
      </c>
      <c r="B3866" t="s">
        <v>398</v>
      </c>
      <c r="C3866" t="s">
        <v>10</v>
      </c>
      <c r="D3866" t="s">
        <v>1852</v>
      </c>
      <c r="E3866" s="7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25">
      <c r="A3867" t="s">
        <v>496</v>
      </c>
      <c r="B3867" t="s">
        <v>398</v>
      </c>
      <c r="C3867" t="s">
        <v>10</v>
      </c>
      <c r="D3867" t="s">
        <v>1852</v>
      </c>
      <c r="E3867" s="7" t="s">
        <v>1853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25">
      <c r="A3868" t="s">
        <v>496</v>
      </c>
      <c r="B3868" t="s">
        <v>398</v>
      </c>
      <c r="C3868" t="s">
        <v>10</v>
      </c>
      <c r="D3868" t="s">
        <v>1852</v>
      </c>
      <c r="E3868" s="7" t="s">
        <v>1854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25">
      <c r="A3869" t="s">
        <v>496</v>
      </c>
      <c r="B3869" t="s">
        <v>398</v>
      </c>
      <c r="C3869" t="s">
        <v>10</v>
      </c>
      <c r="D3869" t="s">
        <v>1852</v>
      </c>
      <c r="E3869" s="7" t="s">
        <v>1855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25">
      <c r="A3870" t="s">
        <v>496</v>
      </c>
      <c r="B3870" t="s">
        <v>398</v>
      </c>
      <c r="C3870" t="s">
        <v>10</v>
      </c>
      <c r="D3870" t="s">
        <v>1852</v>
      </c>
      <c r="E3870" s="7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25">
      <c r="A3871" t="s">
        <v>496</v>
      </c>
      <c r="B3871" t="s">
        <v>398</v>
      </c>
      <c r="C3871" t="s">
        <v>10</v>
      </c>
      <c r="D3871" t="s">
        <v>1852</v>
      </c>
      <c r="E3871" s="7" t="s">
        <v>1856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25">
      <c r="A3872" t="s">
        <v>496</v>
      </c>
      <c r="B3872" t="s">
        <v>398</v>
      </c>
      <c r="C3872" t="s">
        <v>10</v>
      </c>
      <c r="D3872" t="s">
        <v>1852</v>
      </c>
      <c r="E3872" s="7" t="s">
        <v>1861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25">
      <c r="A3873" t="s">
        <v>496</v>
      </c>
      <c r="B3873" t="s">
        <v>398</v>
      </c>
      <c r="C3873" t="s">
        <v>10</v>
      </c>
      <c r="D3873" t="s">
        <v>1852</v>
      </c>
      <c r="E3873" s="7" t="s">
        <v>1857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25">
      <c r="A3874" t="s">
        <v>496</v>
      </c>
      <c r="B3874" t="s">
        <v>398</v>
      </c>
      <c r="C3874" t="s">
        <v>10</v>
      </c>
      <c r="D3874" t="s">
        <v>1852</v>
      </c>
      <c r="E3874" s="7" t="s">
        <v>1858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25">
      <c r="A3875" t="s">
        <v>496</v>
      </c>
      <c r="B3875" t="s">
        <v>398</v>
      </c>
      <c r="C3875" t="s">
        <v>10</v>
      </c>
      <c r="D3875" t="s">
        <v>1852</v>
      </c>
      <c r="E3875" s="7" t="s">
        <v>1862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25">
      <c r="A3876" t="s">
        <v>496</v>
      </c>
      <c r="B3876" t="s">
        <v>398</v>
      </c>
      <c r="C3876" t="s">
        <v>10</v>
      </c>
      <c r="D3876" t="s">
        <v>1852</v>
      </c>
      <c r="E3876" s="7" t="s">
        <v>1863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25">
      <c r="A3877" t="s">
        <v>496</v>
      </c>
      <c r="B3877" t="s">
        <v>399</v>
      </c>
      <c r="C3877" t="s">
        <v>10</v>
      </c>
      <c r="D3877" t="s">
        <v>1852</v>
      </c>
      <c r="E3877" s="7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25">
      <c r="A3878" t="s">
        <v>496</v>
      </c>
      <c r="B3878" t="s">
        <v>399</v>
      </c>
      <c r="C3878" t="s">
        <v>10</v>
      </c>
      <c r="D3878" t="s">
        <v>1852</v>
      </c>
      <c r="E3878" s="7" t="s">
        <v>1853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25">
      <c r="A3879" t="s">
        <v>496</v>
      </c>
      <c r="B3879" t="s">
        <v>399</v>
      </c>
      <c r="C3879" t="s">
        <v>10</v>
      </c>
      <c r="D3879" t="s">
        <v>1852</v>
      </c>
      <c r="E3879" s="7" t="s">
        <v>1854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25">
      <c r="A3880" t="s">
        <v>496</v>
      </c>
      <c r="B3880" t="s">
        <v>399</v>
      </c>
      <c r="C3880" t="s">
        <v>10</v>
      </c>
      <c r="D3880" t="s">
        <v>1852</v>
      </c>
      <c r="E3880" s="7" t="s">
        <v>1859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25">
      <c r="A3881" t="s">
        <v>496</v>
      </c>
      <c r="B3881" t="s">
        <v>399</v>
      </c>
      <c r="C3881" t="s">
        <v>10</v>
      </c>
      <c r="D3881" t="s">
        <v>1852</v>
      </c>
      <c r="E3881" s="7" t="s">
        <v>1855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25">
      <c r="A3882" t="s">
        <v>496</v>
      </c>
      <c r="B3882" t="s">
        <v>399</v>
      </c>
      <c r="C3882" t="s">
        <v>10</v>
      </c>
      <c r="D3882" t="s">
        <v>1852</v>
      </c>
      <c r="E3882" s="7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25">
      <c r="A3883" t="s">
        <v>496</v>
      </c>
      <c r="B3883" t="s">
        <v>399</v>
      </c>
      <c r="C3883" t="s">
        <v>10</v>
      </c>
      <c r="D3883" t="s">
        <v>1852</v>
      </c>
      <c r="E3883" s="7" t="s">
        <v>1856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25">
      <c r="A3884" t="s">
        <v>496</v>
      </c>
      <c r="B3884" t="s">
        <v>399</v>
      </c>
      <c r="C3884" t="s">
        <v>10</v>
      </c>
      <c r="D3884" t="s">
        <v>1852</v>
      </c>
      <c r="E3884" s="7" t="s">
        <v>1860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25">
      <c r="A3885" t="s">
        <v>496</v>
      </c>
      <c r="B3885" t="s">
        <v>399</v>
      </c>
      <c r="C3885" t="s">
        <v>10</v>
      </c>
      <c r="D3885" t="s">
        <v>1852</v>
      </c>
      <c r="E3885" s="7" t="s">
        <v>1861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25">
      <c r="A3886" t="s">
        <v>496</v>
      </c>
      <c r="B3886" t="s">
        <v>399</v>
      </c>
      <c r="C3886" t="s">
        <v>10</v>
      </c>
      <c r="D3886" t="s">
        <v>1852</v>
      </c>
      <c r="E3886" s="7" t="s">
        <v>1857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25">
      <c r="A3887" t="s">
        <v>496</v>
      </c>
      <c r="B3887" t="s">
        <v>399</v>
      </c>
      <c r="C3887" t="s">
        <v>10</v>
      </c>
      <c r="D3887" t="s">
        <v>1852</v>
      </c>
      <c r="E3887" s="7" t="s">
        <v>1866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25">
      <c r="A3888" t="s">
        <v>496</v>
      </c>
      <c r="B3888" t="s">
        <v>399</v>
      </c>
      <c r="C3888" t="s">
        <v>10</v>
      </c>
      <c r="D3888" t="s">
        <v>1852</v>
      </c>
      <c r="E3888" s="7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25">
      <c r="A3889" t="s">
        <v>496</v>
      </c>
      <c r="B3889" t="s">
        <v>399</v>
      </c>
      <c r="C3889" t="s">
        <v>10</v>
      </c>
      <c r="D3889" t="s">
        <v>1852</v>
      </c>
      <c r="E3889" s="7" t="s">
        <v>1858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25">
      <c r="A3890" t="s">
        <v>496</v>
      </c>
      <c r="B3890" t="s">
        <v>399</v>
      </c>
      <c r="C3890" t="s">
        <v>10</v>
      </c>
      <c r="D3890" t="s">
        <v>1852</v>
      </c>
      <c r="E3890" s="7" t="s">
        <v>1862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25">
      <c r="A3891" t="s">
        <v>496</v>
      </c>
      <c r="B3891" t="s">
        <v>399</v>
      </c>
      <c r="C3891" t="s">
        <v>10</v>
      </c>
      <c r="D3891" t="s">
        <v>1852</v>
      </c>
      <c r="E3891" s="7" t="s">
        <v>1863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25">
      <c r="A3892" t="s">
        <v>496</v>
      </c>
      <c r="B3892" t="s">
        <v>400</v>
      </c>
      <c r="C3892" t="s">
        <v>10</v>
      </c>
      <c r="D3892" t="s">
        <v>1852</v>
      </c>
      <c r="E3892" s="7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25">
      <c r="A3893" t="s">
        <v>496</v>
      </c>
      <c r="B3893" t="s">
        <v>400</v>
      </c>
      <c r="C3893" t="s">
        <v>10</v>
      </c>
      <c r="D3893" t="s">
        <v>1852</v>
      </c>
      <c r="E3893" s="7" t="s">
        <v>1853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25">
      <c r="A3894" t="s">
        <v>496</v>
      </c>
      <c r="B3894" t="s">
        <v>400</v>
      </c>
      <c r="C3894" t="s">
        <v>10</v>
      </c>
      <c r="D3894" t="s">
        <v>1852</v>
      </c>
      <c r="E3894" s="7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25">
      <c r="A3895" t="s">
        <v>496</v>
      </c>
      <c r="B3895" t="s">
        <v>400</v>
      </c>
      <c r="C3895" t="s">
        <v>10</v>
      </c>
      <c r="D3895" t="s">
        <v>1852</v>
      </c>
      <c r="E3895" s="7" t="s">
        <v>1856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25">
      <c r="A3896" t="s">
        <v>496</v>
      </c>
      <c r="B3896" t="s">
        <v>400</v>
      </c>
      <c r="C3896" t="s">
        <v>10</v>
      </c>
      <c r="D3896" t="s">
        <v>1852</v>
      </c>
      <c r="E3896" s="7" t="s">
        <v>1857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25">
      <c r="A3897" t="s">
        <v>496</v>
      </c>
      <c r="B3897" t="s">
        <v>400</v>
      </c>
      <c r="C3897" t="s">
        <v>10</v>
      </c>
      <c r="D3897" t="s">
        <v>1852</v>
      </c>
      <c r="E3897" s="7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25">
      <c r="A3898" t="s">
        <v>496</v>
      </c>
      <c r="B3898" t="s">
        <v>400</v>
      </c>
      <c r="C3898" t="s">
        <v>10</v>
      </c>
      <c r="D3898" t="s">
        <v>1852</v>
      </c>
      <c r="E3898" s="7" t="s">
        <v>1858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25">
      <c r="A3899" t="s">
        <v>496</v>
      </c>
      <c r="B3899" t="s">
        <v>401</v>
      </c>
      <c r="C3899" t="s">
        <v>10</v>
      </c>
      <c r="D3899" t="s">
        <v>1852</v>
      </c>
      <c r="E3899" s="7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25">
      <c r="A3900" t="s">
        <v>496</v>
      </c>
      <c r="B3900" t="s">
        <v>401</v>
      </c>
      <c r="C3900" t="s">
        <v>10</v>
      </c>
      <c r="D3900" t="s">
        <v>1852</v>
      </c>
      <c r="E3900" s="7" t="s">
        <v>1853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25">
      <c r="A3901" t="s">
        <v>496</v>
      </c>
      <c r="B3901" t="s">
        <v>401</v>
      </c>
      <c r="C3901" t="s">
        <v>10</v>
      </c>
      <c r="D3901" t="s">
        <v>1852</v>
      </c>
      <c r="E3901" s="7" t="s">
        <v>1854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25">
      <c r="A3902" t="s">
        <v>496</v>
      </c>
      <c r="B3902" t="s">
        <v>401</v>
      </c>
      <c r="C3902" t="s">
        <v>10</v>
      </c>
      <c r="D3902" t="s">
        <v>1852</v>
      </c>
      <c r="E3902" s="7" t="s">
        <v>1859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25">
      <c r="A3903" t="s">
        <v>496</v>
      </c>
      <c r="B3903" t="s">
        <v>401</v>
      </c>
      <c r="C3903" t="s">
        <v>10</v>
      </c>
      <c r="D3903" t="s">
        <v>1852</v>
      </c>
      <c r="E3903" s="7" t="s">
        <v>1855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25">
      <c r="A3904" t="s">
        <v>496</v>
      </c>
      <c r="B3904" t="s">
        <v>401</v>
      </c>
      <c r="C3904" t="s">
        <v>10</v>
      </c>
      <c r="D3904" t="s">
        <v>1852</v>
      </c>
      <c r="E3904" s="7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25">
      <c r="A3905" t="s">
        <v>496</v>
      </c>
      <c r="B3905" t="s">
        <v>401</v>
      </c>
      <c r="C3905" t="s">
        <v>10</v>
      </c>
      <c r="D3905" t="s">
        <v>1852</v>
      </c>
      <c r="E3905" s="7" t="s">
        <v>1856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25">
      <c r="A3906" t="s">
        <v>496</v>
      </c>
      <c r="B3906" t="s">
        <v>401</v>
      </c>
      <c r="C3906" t="s">
        <v>10</v>
      </c>
      <c r="D3906" t="s">
        <v>1852</v>
      </c>
      <c r="E3906" s="7" t="s">
        <v>1861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25">
      <c r="A3907" t="s">
        <v>496</v>
      </c>
      <c r="B3907" t="s">
        <v>401</v>
      </c>
      <c r="C3907" t="s">
        <v>10</v>
      </c>
      <c r="D3907" t="s">
        <v>1852</v>
      </c>
      <c r="E3907" s="7" t="s">
        <v>1857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25">
      <c r="A3908" t="s">
        <v>496</v>
      </c>
      <c r="B3908" t="s">
        <v>401</v>
      </c>
      <c r="C3908" t="s">
        <v>10</v>
      </c>
      <c r="D3908" t="s">
        <v>1852</v>
      </c>
      <c r="E3908" s="7" t="s">
        <v>1858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25">
      <c r="A3909" t="s">
        <v>496</v>
      </c>
      <c r="B3909" t="s">
        <v>401</v>
      </c>
      <c r="C3909" t="s">
        <v>10</v>
      </c>
      <c r="D3909" t="s">
        <v>1852</v>
      </c>
      <c r="E3909" s="7" t="s">
        <v>1862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25">
      <c r="A3910" t="s">
        <v>496</v>
      </c>
      <c r="B3910" t="s">
        <v>401</v>
      </c>
      <c r="C3910" t="s">
        <v>10</v>
      </c>
      <c r="D3910" t="s">
        <v>1852</v>
      </c>
      <c r="E3910" s="7" t="s">
        <v>1863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25">
      <c r="A3911" t="s">
        <v>496</v>
      </c>
      <c r="B3911" t="s">
        <v>402</v>
      </c>
      <c r="C3911" t="s">
        <v>10</v>
      </c>
      <c r="D3911" t="s">
        <v>1852</v>
      </c>
      <c r="E3911" s="7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25">
      <c r="A3912" t="s">
        <v>496</v>
      </c>
      <c r="B3912" t="s">
        <v>402</v>
      </c>
      <c r="C3912" t="s">
        <v>10</v>
      </c>
      <c r="D3912" t="s">
        <v>1852</v>
      </c>
      <c r="E3912" s="7" t="s">
        <v>1853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25">
      <c r="A3913" t="s">
        <v>496</v>
      </c>
      <c r="B3913" t="s">
        <v>402</v>
      </c>
      <c r="C3913" t="s">
        <v>10</v>
      </c>
      <c r="D3913" t="s">
        <v>1852</v>
      </c>
      <c r="E3913" s="7" t="s">
        <v>1854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25">
      <c r="A3914" t="s">
        <v>496</v>
      </c>
      <c r="B3914" t="s">
        <v>402</v>
      </c>
      <c r="C3914" t="s">
        <v>10</v>
      </c>
      <c r="D3914" t="s">
        <v>1852</v>
      </c>
      <c r="E3914" s="7" t="s">
        <v>1859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25">
      <c r="A3915" t="s">
        <v>496</v>
      </c>
      <c r="B3915" t="s">
        <v>402</v>
      </c>
      <c r="C3915" t="s">
        <v>10</v>
      </c>
      <c r="D3915" t="s">
        <v>1852</v>
      </c>
      <c r="E3915" s="7" t="s">
        <v>1855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25">
      <c r="A3916" t="s">
        <v>496</v>
      </c>
      <c r="B3916" t="s">
        <v>402</v>
      </c>
      <c r="C3916" t="s">
        <v>10</v>
      </c>
      <c r="D3916" t="s">
        <v>1852</v>
      </c>
      <c r="E3916" s="7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25">
      <c r="A3917" t="s">
        <v>496</v>
      </c>
      <c r="B3917" t="s">
        <v>402</v>
      </c>
      <c r="C3917" t="s">
        <v>10</v>
      </c>
      <c r="D3917" t="s">
        <v>1852</v>
      </c>
      <c r="E3917" s="7" t="s">
        <v>1856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25">
      <c r="A3918" t="s">
        <v>496</v>
      </c>
      <c r="B3918" t="s">
        <v>402</v>
      </c>
      <c r="C3918" t="s">
        <v>10</v>
      </c>
      <c r="D3918" t="s">
        <v>1852</v>
      </c>
      <c r="E3918" s="7" t="s">
        <v>1860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25">
      <c r="A3919" t="s">
        <v>496</v>
      </c>
      <c r="B3919" t="s">
        <v>402</v>
      </c>
      <c r="C3919" t="s">
        <v>10</v>
      </c>
      <c r="D3919" t="s">
        <v>1852</v>
      </c>
      <c r="E3919" s="7" t="s">
        <v>1861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25">
      <c r="A3920" t="s">
        <v>496</v>
      </c>
      <c r="B3920" t="s">
        <v>402</v>
      </c>
      <c r="C3920" t="s">
        <v>10</v>
      </c>
      <c r="D3920" t="s">
        <v>1852</v>
      </c>
      <c r="E3920" s="7" t="s">
        <v>1857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25">
      <c r="A3921" t="s">
        <v>496</v>
      </c>
      <c r="B3921" t="s">
        <v>402</v>
      </c>
      <c r="C3921" t="s">
        <v>10</v>
      </c>
      <c r="D3921" t="s">
        <v>1852</v>
      </c>
      <c r="E3921" s="7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25">
      <c r="A3922" t="s">
        <v>496</v>
      </c>
      <c r="B3922" t="s">
        <v>402</v>
      </c>
      <c r="C3922" t="s">
        <v>10</v>
      </c>
      <c r="D3922" t="s">
        <v>1852</v>
      </c>
      <c r="E3922" s="7" t="s">
        <v>1858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25">
      <c r="A3923" t="s">
        <v>496</v>
      </c>
      <c r="B3923" t="s">
        <v>402</v>
      </c>
      <c r="C3923" t="s">
        <v>10</v>
      </c>
      <c r="D3923" t="s">
        <v>1852</v>
      </c>
      <c r="E3923" s="7" t="s">
        <v>1862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25">
      <c r="A3924" t="s">
        <v>496</v>
      </c>
      <c r="B3924" t="s">
        <v>402</v>
      </c>
      <c r="C3924" t="s">
        <v>10</v>
      </c>
      <c r="D3924" t="s">
        <v>1852</v>
      </c>
      <c r="E3924" s="7" t="s">
        <v>1863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25">
      <c r="A3925" t="s">
        <v>496</v>
      </c>
      <c r="B3925" t="s">
        <v>403</v>
      </c>
      <c r="C3925" t="s">
        <v>10</v>
      </c>
      <c r="D3925" t="s">
        <v>1852</v>
      </c>
      <c r="E3925" s="7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25">
      <c r="A3926" t="s">
        <v>496</v>
      </c>
      <c r="B3926" t="s">
        <v>403</v>
      </c>
      <c r="C3926" t="s">
        <v>10</v>
      </c>
      <c r="D3926" t="s">
        <v>1852</v>
      </c>
      <c r="E3926" s="7" t="s">
        <v>1853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25">
      <c r="A3927" t="s">
        <v>496</v>
      </c>
      <c r="B3927" t="s">
        <v>403</v>
      </c>
      <c r="C3927" t="s">
        <v>10</v>
      </c>
      <c r="D3927" t="s">
        <v>1852</v>
      </c>
      <c r="E3927" s="7" t="s">
        <v>1854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25">
      <c r="A3928" t="s">
        <v>496</v>
      </c>
      <c r="B3928" t="s">
        <v>403</v>
      </c>
      <c r="C3928" t="s">
        <v>10</v>
      </c>
      <c r="D3928" t="s">
        <v>1852</v>
      </c>
      <c r="E3928" s="7" t="s">
        <v>1855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25">
      <c r="A3929" t="s">
        <v>496</v>
      </c>
      <c r="B3929" t="s">
        <v>403</v>
      </c>
      <c r="C3929" t="s">
        <v>10</v>
      </c>
      <c r="D3929" t="s">
        <v>1852</v>
      </c>
      <c r="E3929" s="7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25">
      <c r="A3930" t="s">
        <v>496</v>
      </c>
      <c r="B3930" t="s">
        <v>403</v>
      </c>
      <c r="C3930" t="s">
        <v>10</v>
      </c>
      <c r="D3930" t="s">
        <v>1852</v>
      </c>
      <c r="E3930" s="7" t="s">
        <v>1856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25">
      <c r="A3931" t="s">
        <v>496</v>
      </c>
      <c r="B3931" t="s">
        <v>403</v>
      </c>
      <c r="C3931" t="s">
        <v>10</v>
      </c>
      <c r="D3931" t="s">
        <v>1852</v>
      </c>
      <c r="E3931" s="7" t="s">
        <v>1860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25">
      <c r="A3932" t="s">
        <v>496</v>
      </c>
      <c r="B3932" t="s">
        <v>403</v>
      </c>
      <c r="C3932" t="s">
        <v>10</v>
      </c>
      <c r="D3932" t="s">
        <v>1852</v>
      </c>
      <c r="E3932" s="7" t="s">
        <v>1861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25">
      <c r="A3933" t="s">
        <v>496</v>
      </c>
      <c r="B3933" t="s">
        <v>403</v>
      </c>
      <c r="C3933" t="s">
        <v>10</v>
      </c>
      <c r="D3933" t="s">
        <v>1852</v>
      </c>
      <c r="E3933" s="7" t="s">
        <v>1857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25">
      <c r="A3934" t="s">
        <v>496</v>
      </c>
      <c r="B3934" t="s">
        <v>403</v>
      </c>
      <c r="C3934" t="s">
        <v>10</v>
      </c>
      <c r="D3934" t="s">
        <v>1852</v>
      </c>
      <c r="E3934" s="7" t="s">
        <v>1865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25">
      <c r="A3935" t="s">
        <v>496</v>
      </c>
      <c r="B3935" t="s">
        <v>403</v>
      </c>
      <c r="C3935" t="s">
        <v>10</v>
      </c>
      <c r="D3935" t="s">
        <v>1852</v>
      </c>
      <c r="E3935" s="7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25">
      <c r="A3936" t="s">
        <v>496</v>
      </c>
      <c r="B3936" t="s">
        <v>403</v>
      </c>
      <c r="C3936" t="s">
        <v>10</v>
      </c>
      <c r="D3936" t="s">
        <v>1852</v>
      </c>
      <c r="E3936" s="7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25">
      <c r="A3937" t="s">
        <v>496</v>
      </c>
      <c r="B3937" t="s">
        <v>403</v>
      </c>
      <c r="C3937" t="s">
        <v>10</v>
      </c>
      <c r="D3937" t="s">
        <v>1852</v>
      </c>
      <c r="E3937" s="7" t="s">
        <v>1858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25">
      <c r="A3938" t="s">
        <v>496</v>
      </c>
      <c r="B3938" t="s">
        <v>403</v>
      </c>
      <c r="C3938" t="s">
        <v>10</v>
      </c>
      <c r="D3938" t="s">
        <v>1852</v>
      </c>
      <c r="E3938" s="7" t="s">
        <v>1862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25">
      <c r="A3939" t="s">
        <v>496</v>
      </c>
      <c r="B3939" t="s">
        <v>403</v>
      </c>
      <c r="C3939" t="s">
        <v>10</v>
      </c>
      <c r="D3939" t="s">
        <v>1852</v>
      </c>
      <c r="E3939" s="7" t="s">
        <v>1863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25">
      <c r="A3940" t="s">
        <v>496</v>
      </c>
      <c r="B3940" t="s">
        <v>404</v>
      </c>
      <c r="C3940" t="s">
        <v>10</v>
      </c>
      <c r="D3940" t="s">
        <v>1852</v>
      </c>
      <c r="E3940" s="7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25">
      <c r="A3941" t="s">
        <v>496</v>
      </c>
      <c r="B3941" t="s">
        <v>404</v>
      </c>
      <c r="C3941" t="s">
        <v>10</v>
      </c>
      <c r="D3941" t="s">
        <v>1852</v>
      </c>
      <c r="E3941" s="7" t="s">
        <v>1853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25">
      <c r="A3942" t="s">
        <v>496</v>
      </c>
      <c r="B3942" t="s">
        <v>404</v>
      </c>
      <c r="C3942" t="s">
        <v>10</v>
      </c>
      <c r="D3942" t="s">
        <v>1852</v>
      </c>
      <c r="E3942" s="7" t="s">
        <v>1854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x14ac:dyDescent="0.25">
      <c r="A3943" t="s">
        <v>496</v>
      </c>
      <c r="B3943" t="s">
        <v>404</v>
      </c>
      <c r="C3943" t="s">
        <v>10</v>
      </c>
      <c r="D3943" t="s">
        <v>1852</v>
      </c>
      <c r="E3943" s="7" t="s">
        <v>1855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25">
      <c r="A3944" t="s">
        <v>496</v>
      </c>
      <c r="B3944" t="s">
        <v>404</v>
      </c>
      <c r="C3944" t="s">
        <v>10</v>
      </c>
      <c r="D3944" t="s">
        <v>1852</v>
      </c>
      <c r="E3944" s="7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25">
      <c r="A3945" t="s">
        <v>496</v>
      </c>
      <c r="B3945" t="s">
        <v>404</v>
      </c>
      <c r="C3945" t="s">
        <v>10</v>
      </c>
      <c r="D3945" t="s">
        <v>1852</v>
      </c>
      <c r="E3945" s="7" t="s">
        <v>1856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25">
      <c r="A3946" t="s">
        <v>496</v>
      </c>
      <c r="B3946" t="s">
        <v>404</v>
      </c>
      <c r="C3946" t="s">
        <v>10</v>
      </c>
      <c r="D3946" t="s">
        <v>1852</v>
      </c>
      <c r="E3946" s="7" t="s">
        <v>1857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25">
      <c r="A3947" t="s">
        <v>496</v>
      </c>
      <c r="B3947" t="s">
        <v>404</v>
      </c>
      <c r="C3947" t="s">
        <v>10</v>
      </c>
      <c r="D3947" t="s">
        <v>1852</v>
      </c>
      <c r="E3947" s="7" t="s">
        <v>1858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25">
      <c r="A3948" t="s">
        <v>496</v>
      </c>
      <c r="B3948" t="s">
        <v>404</v>
      </c>
      <c r="C3948" t="s">
        <v>10</v>
      </c>
      <c r="D3948" t="s">
        <v>1852</v>
      </c>
      <c r="E3948" s="7" t="s">
        <v>1862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25">
      <c r="A3949" t="s">
        <v>496</v>
      </c>
      <c r="B3949" t="s">
        <v>404</v>
      </c>
      <c r="C3949" t="s">
        <v>10</v>
      </c>
      <c r="D3949" t="s">
        <v>1852</v>
      </c>
      <c r="E3949" s="7" t="s">
        <v>1863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25">
      <c r="A3950" t="s">
        <v>496</v>
      </c>
      <c r="B3950" t="s">
        <v>405</v>
      </c>
      <c r="C3950" t="s">
        <v>10</v>
      </c>
      <c r="D3950" t="s">
        <v>1852</v>
      </c>
      <c r="E3950" s="7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25">
      <c r="A3951" t="s">
        <v>496</v>
      </c>
      <c r="B3951" t="s">
        <v>405</v>
      </c>
      <c r="C3951" t="s">
        <v>10</v>
      </c>
      <c r="D3951" t="s">
        <v>1852</v>
      </c>
      <c r="E3951" s="7" t="s">
        <v>1853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25">
      <c r="A3952" t="s">
        <v>496</v>
      </c>
      <c r="B3952" t="s">
        <v>405</v>
      </c>
      <c r="C3952" t="s">
        <v>10</v>
      </c>
      <c r="D3952" t="s">
        <v>1852</v>
      </c>
      <c r="E3952" s="7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25">
      <c r="A3953" t="s">
        <v>496</v>
      </c>
      <c r="B3953" t="s">
        <v>405</v>
      </c>
      <c r="C3953" t="s">
        <v>10</v>
      </c>
      <c r="D3953" t="s">
        <v>1852</v>
      </c>
      <c r="E3953" s="7" t="s">
        <v>1856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25">
      <c r="A3954" t="s">
        <v>496</v>
      </c>
      <c r="B3954" t="s">
        <v>405</v>
      </c>
      <c r="C3954" t="s">
        <v>10</v>
      </c>
      <c r="D3954" t="s">
        <v>1852</v>
      </c>
      <c r="E3954" s="7" t="s">
        <v>1857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25">
      <c r="A3955" t="s">
        <v>496</v>
      </c>
      <c r="B3955" t="s">
        <v>405</v>
      </c>
      <c r="C3955" t="s">
        <v>10</v>
      </c>
      <c r="D3955" t="s">
        <v>1852</v>
      </c>
      <c r="E3955" s="7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25">
      <c r="A3956" t="s">
        <v>496</v>
      </c>
      <c r="B3956" t="s">
        <v>405</v>
      </c>
      <c r="C3956" t="s">
        <v>10</v>
      </c>
      <c r="D3956" t="s">
        <v>1852</v>
      </c>
      <c r="E3956" s="7" t="s">
        <v>1858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25">
      <c r="A3957" t="s">
        <v>496</v>
      </c>
      <c r="B3957" t="s">
        <v>406</v>
      </c>
      <c r="C3957" t="s">
        <v>10</v>
      </c>
      <c r="D3957" t="s">
        <v>1852</v>
      </c>
      <c r="E3957" s="7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25">
      <c r="A3958" t="s">
        <v>496</v>
      </c>
      <c r="B3958" t="s">
        <v>406</v>
      </c>
      <c r="C3958" t="s">
        <v>10</v>
      </c>
      <c r="D3958" t="s">
        <v>1852</v>
      </c>
      <c r="E3958" s="7" t="s">
        <v>1853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25">
      <c r="A3959" t="s">
        <v>496</v>
      </c>
      <c r="B3959" t="s">
        <v>406</v>
      </c>
      <c r="C3959" t="s">
        <v>10</v>
      </c>
      <c r="D3959" t="s">
        <v>1852</v>
      </c>
      <c r="E3959" s="7" t="s">
        <v>1854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25">
      <c r="A3960" t="s">
        <v>496</v>
      </c>
      <c r="B3960" t="s">
        <v>406</v>
      </c>
      <c r="C3960" t="s">
        <v>10</v>
      </c>
      <c r="D3960" t="s">
        <v>1852</v>
      </c>
      <c r="E3960" s="7" t="s">
        <v>1859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25">
      <c r="A3961" t="s">
        <v>496</v>
      </c>
      <c r="B3961" t="s">
        <v>406</v>
      </c>
      <c r="C3961" t="s">
        <v>10</v>
      </c>
      <c r="D3961" t="s">
        <v>1852</v>
      </c>
      <c r="E3961" s="7" t="s">
        <v>1855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25">
      <c r="A3962" t="s">
        <v>496</v>
      </c>
      <c r="B3962" t="s">
        <v>406</v>
      </c>
      <c r="C3962" t="s">
        <v>10</v>
      </c>
      <c r="D3962" t="s">
        <v>1852</v>
      </c>
      <c r="E3962" s="7" t="s">
        <v>1864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25">
      <c r="A3963" t="s">
        <v>496</v>
      </c>
      <c r="B3963" t="s">
        <v>406</v>
      </c>
      <c r="C3963" t="s">
        <v>10</v>
      </c>
      <c r="D3963" t="s">
        <v>1852</v>
      </c>
      <c r="E3963" s="7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25">
      <c r="A3964" t="s">
        <v>496</v>
      </c>
      <c r="B3964" t="s">
        <v>406</v>
      </c>
      <c r="C3964" t="s">
        <v>10</v>
      </c>
      <c r="D3964" t="s">
        <v>1852</v>
      </c>
      <c r="E3964" s="7" t="s">
        <v>1856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25">
      <c r="A3965" t="s">
        <v>496</v>
      </c>
      <c r="B3965" t="s">
        <v>406</v>
      </c>
      <c r="C3965" t="s">
        <v>10</v>
      </c>
      <c r="D3965" t="s">
        <v>1852</v>
      </c>
      <c r="E3965" s="7" t="s">
        <v>1860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25">
      <c r="A3966" t="s">
        <v>496</v>
      </c>
      <c r="B3966" t="s">
        <v>406</v>
      </c>
      <c r="C3966" t="s">
        <v>10</v>
      </c>
      <c r="D3966" t="s">
        <v>1852</v>
      </c>
      <c r="E3966" s="7" t="s">
        <v>1861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25">
      <c r="A3967" t="s">
        <v>496</v>
      </c>
      <c r="B3967" t="s">
        <v>406</v>
      </c>
      <c r="C3967" t="s">
        <v>10</v>
      </c>
      <c r="D3967" t="s">
        <v>1852</v>
      </c>
      <c r="E3967" s="7" t="s">
        <v>1857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25">
      <c r="A3968" t="s">
        <v>496</v>
      </c>
      <c r="B3968" t="s">
        <v>406</v>
      </c>
      <c r="C3968" t="s">
        <v>10</v>
      </c>
      <c r="D3968" t="s">
        <v>1852</v>
      </c>
      <c r="E3968" s="7" t="s">
        <v>1866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25">
      <c r="A3969" t="s">
        <v>496</v>
      </c>
      <c r="B3969" t="s">
        <v>406</v>
      </c>
      <c r="C3969" t="s">
        <v>10</v>
      </c>
      <c r="D3969" t="s">
        <v>1852</v>
      </c>
      <c r="E3969" s="7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25">
      <c r="A3970" t="s">
        <v>496</v>
      </c>
      <c r="B3970" t="s">
        <v>406</v>
      </c>
      <c r="C3970" t="s">
        <v>10</v>
      </c>
      <c r="D3970" t="s">
        <v>1852</v>
      </c>
      <c r="E3970" s="7" t="s">
        <v>1858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25">
      <c r="A3971" t="s">
        <v>496</v>
      </c>
      <c r="B3971" t="s">
        <v>406</v>
      </c>
      <c r="C3971" t="s">
        <v>10</v>
      </c>
      <c r="D3971" t="s">
        <v>1852</v>
      </c>
      <c r="E3971" s="7" t="s">
        <v>1862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25">
      <c r="A3972" t="s">
        <v>496</v>
      </c>
      <c r="B3972" t="s">
        <v>406</v>
      </c>
      <c r="C3972" t="s">
        <v>10</v>
      </c>
      <c r="D3972" t="s">
        <v>1852</v>
      </c>
      <c r="E3972" s="7" t="s">
        <v>1863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25">
      <c r="A3973" t="s">
        <v>496</v>
      </c>
      <c r="B3973" t="s">
        <v>407</v>
      </c>
      <c r="C3973" t="s">
        <v>10</v>
      </c>
      <c r="D3973" t="s">
        <v>1852</v>
      </c>
      <c r="E3973" s="7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25">
      <c r="A3974" t="s">
        <v>496</v>
      </c>
      <c r="B3974" t="s">
        <v>407</v>
      </c>
      <c r="C3974" t="s">
        <v>10</v>
      </c>
      <c r="D3974" t="s">
        <v>1852</v>
      </c>
      <c r="E3974" s="7" t="s">
        <v>1853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25">
      <c r="A3975" t="s">
        <v>496</v>
      </c>
      <c r="B3975" t="s">
        <v>407</v>
      </c>
      <c r="C3975" t="s">
        <v>10</v>
      </c>
      <c r="D3975" t="s">
        <v>1852</v>
      </c>
      <c r="E3975" s="7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25">
      <c r="A3976" t="s">
        <v>496</v>
      </c>
      <c r="B3976" t="s">
        <v>407</v>
      </c>
      <c r="C3976" t="s">
        <v>10</v>
      </c>
      <c r="D3976" t="s">
        <v>1852</v>
      </c>
      <c r="E3976" s="7" t="s">
        <v>1856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25">
      <c r="A3977" t="s">
        <v>496</v>
      </c>
      <c r="B3977" t="s">
        <v>407</v>
      </c>
      <c r="C3977" t="s">
        <v>10</v>
      </c>
      <c r="D3977" t="s">
        <v>1852</v>
      </c>
      <c r="E3977" s="7" t="s">
        <v>1858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25">
      <c r="A3978" t="s">
        <v>496</v>
      </c>
      <c r="B3978" t="s">
        <v>408</v>
      </c>
      <c r="C3978" t="s">
        <v>10</v>
      </c>
      <c r="D3978" t="s">
        <v>1852</v>
      </c>
      <c r="E3978" s="7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25">
      <c r="A3979" t="s">
        <v>496</v>
      </c>
      <c r="B3979" t="s">
        <v>408</v>
      </c>
      <c r="C3979" t="s">
        <v>10</v>
      </c>
      <c r="D3979" t="s">
        <v>1852</v>
      </c>
      <c r="E3979" s="7" t="s">
        <v>1853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25">
      <c r="A3980" t="s">
        <v>496</v>
      </c>
      <c r="B3980" t="s">
        <v>408</v>
      </c>
      <c r="C3980" t="s">
        <v>10</v>
      </c>
      <c r="D3980" t="s">
        <v>1852</v>
      </c>
      <c r="E3980" s="7" t="s">
        <v>1854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25">
      <c r="A3981" t="s">
        <v>496</v>
      </c>
      <c r="B3981" t="s">
        <v>408</v>
      </c>
      <c r="C3981" t="s">
        <v>10</v>
      </c>
      <c r="D3981" t="s">
        <v>1852</v>
      </c>
      <c r="E3981" s="7" t="s">
        <v>1855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25">
      <c r="A3982" t="s">
        <v>496</v>
      </c>
      <c r="B3982" t="s">
        <v>408</v>
      </c>
      <c r="C3982" t="s">
        <v>10</v>
      </c>
      <c r="D3982" t="s">
        <v>1852</v>
      </c>
      <c r="E3982" s="7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25">
      <c r="A3983" t="s">
        <v>496</v>
      </c>
      <c r="B3983" t="s">
        <v>408</v>
      </c>
      <c r="C3983" t="s">
        <v>10</v>
      </c>
      <c r="D3983" t="s">
        <v>1852</v>
      </c>
      <c r="E3983" s="7" t="s">
        <v>1856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25">
      <c r="A3984" t="s">
        <v>496</v>
      </c>
      <c r="B3984" t="s">
        <v>408</v>
      </c>
      <c r="C3984" t="s">
        <v>10</v>
      </c>
      <c r="D3984" t="s">
        <v>1852</v>
      </c>
      <c r="E3984" s="7" t="s">
        <v>1860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25">
      <c r="A3985" t="s">
        <v>496</v>
      </c>
      <c r="B3985" t="s">
        <v>408</v>
      </c>
      <c r="C3985" t="s">
        <v>10</v>
      </c>
      <c r="D3985" t="s">
        <v>1852</v>
      </c>
      <c r="E3985" s="7" t="s">
        <v>1861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25">
      <c r="A3986" t="s">
        <v>496</v>
      </c>
      <c r="B3986" t="s">
        <v>408</v>
      </c>
      <c r="C3986" t="s">
        <v>10</v>
      </c>
      <c r="D3986" t="s">
        <v>1852</v>
      </c>
      <c r="E3986" s="7" t="s">
        <v>1857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25">
      <c r="A3987" t="s">
        <v>496</v>
      </c>
      <c r="B3987" t="s">
        <v>408</v>
      </c>
      <c r="C3987" t="s">
        <v>10</v>
      </c>
      <c r="D3987" t="s">
        <v>1852</v>
      </c>
      <c r="E3987" s="7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25">
      <c r="A3988" t="s">
        <v>496</v>
      </c>
      <c r="B3988" t="s">
        <v>408</v>
      </c>
      <c r="C3988" t="s">
        <v>10</v>
      </c>
      <c r="D3988" t="s">
        <v>1852</v>
      </c>
      <c r="E3988" s="7" t="s">
        <v>1858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25">
      <c r="A3989" t="s">
        <v>496</v>
      </c>
      <c r="B3989" t="s">
        <v>408</v>
      </c>
      <c r="C3989" t="s">
        <v>10</v>
      </c>
      <c r="D3989" t="s">
        <v>1852</v>
      </c>
      <c r="E3989" s="7" t="s">
        <v>1862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25">
      <c r="A3990" t="s">
        <v>496</v>
      </c>
      <c r="B3990" t="s">
        <v>408</v>
      </c>
      <c r="C3990" t="s">
        <v>10</v>
      </c>
      <c r="D3990" t="s">
        <v>1852</v>
      </c>
      <c r="E3990" s="7" t="s">
        <v>1863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25">
      <c r="A3991" t="s">
        <v>496</v>
      </c>
      <c r="B3991" t="s">
        <v>409</v>
      </c>
      <c r="C3991" t="s">
        <v>10</v>
      </c>
      <c r="D3991" t="s">
        <v>1852</v>
      </c>
      <c r="E3991" s="7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25">
      <c r="A3992" t="s">
        <v>496</v>
      </c>
      <c r="B3992" t="s">
        <v>409</v>
      </c>
      <c r="C3992" t="s">
        <v>10</v>
      </c>
      <c r="D3992" t="s">
        <v>1852</v>
      </c>
      <c r="E3992" s="7" t="s">
        <v>1853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25">
      <c r="A3993" t="s">
        <v>496</v>
      </c>
      <c r="B3993" t="s">
        <v>409</v>
      </c>
      <c r="C3993" t="s">
        <v>10</v>
      </c>
      <c r="D3993" t="s">
        <v>1852</v>
      </c>
      <c r="E3993" s="7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25">
      <c r="A3994" t="s">
        <v>496</v>
      </c>
      <c r="B3994" t="s">
        <v>409</v>
      </c>
      <c r="C3994" t="s">
        <v>10</v>
      </c>
      <c r="D3994" t="s">
        <v>1852</v>
      </c>
      <c r="E3994" s="7" t="s">
        <v>1856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25">
      <c r="A3995" t="s">
        <v>496</v>
      </c>
      <c r="B3995" t="s">
        <v>409</v>
      </c>
      <c r="C3995" t="s">
        <v>10</v>
      </c>
      <c r="D3995" t="s">
        <v>1852</v>
      </c>
      <c r="E3995" s="7" t="s">
        <v>1857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25">
      <c r="A3996" t="s">
        <v>496</v>
      </c>
      <c r="B3996" t="s">
        <v>409</v>
      </c>
      <c r="C3996" t="s">
        <v>10</v>
      </c>
      <c r="D3996" t="s">
        <v>1852</v>
      </c>
      <c r="E3996" s="7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25">
      <c r="A3997" t="s">
        <v>496</v>
      </c>
      <c r="B3997" t="s">
        <v>409</v>
      </c>
      <c r="C3997" t="s">
        <v>10</v>
      </c>
      <c r="D3997" t="s">
        <v>1852</v>
      </c>
      <c r="E3997" s="7" t="s">
        <v>1858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25">
      <c r="A3998" t="s">
        <v>496</v>
      </c>
      <c r="B3998" t="s">
        <v>409</v>
      </c>
      <c r="C3998" t="s">
        <v>10</v>
      </c>
      <c r="D3998" t="s">
        <v>1852</v>
      </c>
      <c r="E3998" s="7" t="s">
        <v>1862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25">
      <c r="A3999" t="s">
        <v>496</v>
      </c>
      <c r="B3999" t="s">
        <v>409</v>
      </c>
      <c r="C3999" t="s">
        <v>10</v>
      </c>
      <c r="D3999" t="s">
        <v>1852</v>
      </c>
      <c r="E3999" s="7" t="s">
        <v>1863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25">
      <c r="A4000" t="s">
        <v>496</v>
      </c>
      <c r="B4000" t="s">
        <v>410</v>
      </c>
      <c r="C4000" t="s">
        <v>10</v>
      </c>
      <c r="D4000" t="s">
        <v>1852</v>
      </c>
      <c r="E4000" s="7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25">
      <c r="A4001" t="s">
        <v>496</v>
      </c>
      <c r="B4001" t="s">
        <v>410</v>
      </c>
      <c r="C4001" t="s">
        <v>10</v>
      </c>
      <c r="D4001" t="s">
        <v>1852</v>
      </c>
      <c r="E4001" s="7" t="s">
        <v>1853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25">
      <c r="A4002" t="s">
        <v>496</v>
      </c>
      <c r="B4002" t="s">
        <v>410</v>
      </c>
      <c r="C4002" t="s">
        <v>10</v>
      </c>
      <c r="D4002" t="s">
        <v>1852</v>
      </c>
      <c r="E4002" s="7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25">
      <c r="A4003" t="s">
        <v>496</v>
      </c>
      <c r="B4003" t="s">
        <v>410</v>
      </c>
      <c r="C4003" t="s">
        <v>10</v>
      </c>
      <c r="D4003" t="s">
        <v>1852</v>
      </c>
      <c r="E4003" s="7" t="s">
        <v>1856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25">
      <c r="A4004" t="s">
        <v>496</v>
      </c>
      <c r="B4004" t="s">
        <v>410</v>
      </c>
      <c r="C4004" t="s">
        <v>10</v>
      </c>
      <c r="D4004" t="s">
        <v>1852</v>
      </c>
      <c r="E4004" s="7" t="s">
        <v>1860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25">
      <c r="A4005" t="s">
        <v>496</v>
      </c>
      <c r="B4005" t="s">
        <v>410</v>
      </c>
      <c r="C4005" t="s">
        <v>10</v>
      </c>
      <c r="D4005" t="s">
        <v>1852</v>
      </c>
      <c r="E4005" s="7" t="s">
        <v>1857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25">
      <c r="A4006" t="s">
        <v>496</v>
      </c>
      <c r="B4006" t="s">
        <v>410</v>
      </c>
      <c r="C4006" t="s">
        <v>10</v>
      </c>
      <c r="D4006" t="s">
        <v>1852</v>
      </c>
      <c r="E4006" s="7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25">
      <c r="A4007" t="s">
        <v>496</v>
      </c>
      <c r="B4007" t="s">
        <v>410</v>
      </c>
      <c r="C4007" t="s">
        <v>10</v>
      </c>
      <c r="D4007" t="s">
        <v>1852</v>
      </c>
      <c r="E4007" s="7" t="s">
        <v>1858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25">
      <c r="A4008" t="s">
        <v>496</v>
      </c>
      <c r="B4008" t="s">
        <v>410</v>
      </c>
      <c r="C4008" t="s">
        <v>10</v>
      </c>
      <c r="D4008" t="s">
        <v>1852</v>
      </c>
      <c r="E4008" s="7" t="s">
        <v>1862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25">
      <c r="A4009" t="s">
        <v>496</v>
      </c>
      <c r="B4009" t="s">
        <v>410</v>
      </c>
      <c r="C4009" t="s">
        <v>10</v>
      </c>
      <c r="D4009" t="s">
        <v>1852</v>
      </c>
      <c r="E4009" s="7" t="s">
        <v>1863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25">
      <c r="A4010" t="s">
        <v>496</v>
      </c>
      <c r="B4010" t="s">
        <v>411</v>
      </c>
      <c r="C4010" t="s">
        <v>10</v>
      </c>
      <c r="D4010" t="s">
        <v>1852</v>
      </c>
      <c r="E4010" s="7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25">
      <c r="A4011" t="s">
        <v>496</v>
      </c>
      <c r="B4011" t="s">
        <v>411</v>
      </c>
      <c r="C4011" t="s">
        <v>10</v>
      </c>
      <c r="D4011" t="s">
        <v>1852</v>
      </c>
      <c r="E4011" s="7" t="s">
        <v>1853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25">
      <c r="A4012" t="s">
        <v>496</v>
      </c>
      <c r="B4012" t="s">
        <v>411</v>
      </c>
      <c r="C4012" t="s">
        <v>10</v>
      </c>
      <c r="D4012" t="s">
        <v>1852</v>
      </c>
      <c r="E4012" s="7" t="s">
        <v>1854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25">
      <c r="A4013" t="s">
        <v>496</v>
      </c>
      <c r="B4013" t="s">
        <v>411</v>
      </c>
      <c r="C4013" t="s">
        <v>10</v>
      </c>
      <c r="D4013" t="s">
        <v>1852</v>
      </c>
      <c r="E4013" s="7" t="s">
        <v>1859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25">
      <c r="A4014" t="s">
        <v>496</v>
      </c>
      <c r="B4014" t="s">
        <v>411</v>
      </c>
      <c r="C4014" t="s">
        <v>10</v>
      </c>
      <c r="D4014" t="s">
        <v>1852</v>
      </c>
      <c r="E4014" s="7" t="s">
        <v>1855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25">
      <c r="A4015" t="s">
        <v>496</v>
      </c>
      <c r="B4015" t="s">
        <v>411</v>
      </c>
      <c r="C4015" t="s">
        <v>10</v>
      </c>
      <c r="D4015" t="s">
        <v>1852</v>
      </c>
      <c r="E4015" s="7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25">
      <c r="A4016" t="s">
        <v>496</v>
      </c>
      <c r="B4016" t="s">
        <v>411</v>
      </c>
      <c r="C4016" t="s">
        <v>10</v>
      </c>
      <c r="D4016" t="s">
        <v>1852</v>
      </c>
      <c r="E4016" s="7" t="s">
        <v>1856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25">
      <c r="A4017" t="s">
        <v>496</v>
      </c>
      <c r="B4017" t="s">
        <v>411</v>
      </c>
      <c r="C4017" t="s">
        <v>10</v>
      </c>
      <c r="D4017" t="s">
        <v>1852</v>
      </c>
      <c r="E4017" s="7" t="s">
        <v>1860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25">
      <c r="A4018" t="s">
        <v>496</v>
      </c>
      <c r="B4018" t="s">
        <v>411</v>
      </c>
      <c r="C4018" t="s">
        <v>10</v>
      </c>
      <c r="D4018" t="s">
        <v>1852</v>
      </c>
      <c r="E4018" s="7" t="s">
        <v>1861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25">
      <c r="A4019" t="s">
        <v>496</v>
      </c>
      <c r="B4019" t="s">
        <v>411</v>
      </c>
      <c r="C4019" t="s">
        <v>10</v>
      </c>
      <c r="D4019" t="s">
        <v>1852</v>
      </c>
      <c r="E4019" s="7" t="s">
        <v>1857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25">
      <c r="A4020" t="s">
        <v>496</v>
      </c>
      <c r="B4020" t="s">
        <v>411</v>
      </c>
      <c r="C4020" t="s">
        <v>10</v>
      </c>
      <c r="D4020" t="s">
        <v>1852</v>
      </c>
      <c r="E4020" s="7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25">
      <c r="A4021" t="s">
        <v>496</v>
      </c>
      <c r="B4021" t="s">
        <v>411</v>
      </c>
      <c r="C4021" t="s">
        <v>10</v>
      </c>
      <c r="D4021" t="s">
        <v>1852</v>
      </c>
      <c r="E4021" s="7" t="s">
        <v>1858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25">
      <c r="A4022" t="s">
        <v>496</v>
      </c>
      <c r="B4022" t="s">
        <v>411</v>
      </c>
      <c r="C4022" t="s">
        <v>10</v>
      </c>
      <c r="D4022" t="s">
        <v>1852</v>
      </c>
      <c r="E4022" s="7" t="s">
        <v>1862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25">
      <c r="A4023" t="s">
        <v>496</v>
      </c>
      <c r="B4023" t="s">
        <v>411</v>
      </c>
      <c r="C4023" t="s">
        <v>10</v>
      </c>
      <c r="D4023" t="s">
        <v>1852</v>
      </c>
      <c r="E4023" s="7" t="s">
        <v>1863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25">
      <c r="A4024" t="s">
        <v>496</v>
      </c>
      <c r="B4024" t="s">
        <v>412</v>
      </c>
      <c r="C4024" t="s">
        <v>10</v>
      </c>
      <c r="D4024" t="s">
        <v>1852</v>
      </c>
      <c r="E4024" s="7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25">
      <c r="A4025" t="s">
        <v>496</v>
      </c>
      <c r="B4025" t="s">
        <v>412</v>
      </c>
      <c r="C4025" t="s">
        <v>10</v>
      </c>
      <c r="D4025" t="s">
        <v>1852</v>
      </c>
      <c r="E4025" s="7" t="s">
        <v>1853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25">
      <c r="A4026" t="s">
        <v>496</v>
      </c>
      <c r="B4026" t="s">
        <v>412</v>
      </c>
      <c r="C4026" t="s">
        <v>10</v>
      </c>
      <c r="D4026" t="s">
        <v>1852</v>
      </c>
      <c r="E4026" s="7" t="s">
        <v>1854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25">
      <c r="A4027" t="s">
        <v>496</v>
      </c>
      <c r="B4027" t="s">
        <v>412</v>
      </c>
      <c r="C4027" t="s">
        <v>10</v>
      </c>
      <c r="D4027" t="s">
        <v>1852</v>
      </c>
      <c r="E4027" s="7" t="s">
        <v>1859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25">
      <c r="A4028" t="s">
        <v>496</v>
      </c>
      <c r="B4028" t="s">
        <v>412</v>
      </c>
      <c r="C4028" t="s">
        <v>10</v>
      </c>
      <c r="D4028" t="s">
        <v>1852</v>
      </c>
      <c r="E4028" s="7" t="s">
        <v>1855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25">
      <c r="A4029" t="s">
        <v>496</v>
      </c>
      <c r="B4029" t="s">
        <v>412</v>
      </c>
      <c r="C4029" t="s">
        <v>10</v>
      </c>
      <c r="D4029" t="s">
        <v>1852</v>
      </c>
      <c r="E4029" s="7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25">
      <c r="A4030" t="s">
        <v>496</v>
      </c>
      <c r="B4030" t="s">
        <v>412</v>
      </c>
      <c r="C4030" t="s">
        <v>10</v>
      </c>
      <c r="D4030" t="s">
        <v>1852</v>
      </c>
      <c r="E4030" s="7" t="s">
        <v>1856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25">
      <c r="A4031" t="s">
        <v>496</v>
      </c>
      <c r="B4031" t="s">
        <v>412</v>
      </c>
      <c r="C4031" t="s">
        <v>10</v>
      </c>
      <c r="D4031" t="s">
        <v>1852</v>
      </c>
      <c r="E4031" s="7" t="s">
        <v>1860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25">
      <c r="A4032" t="s">
        <v>496</v>
      </c>
      <c r="B4032" t="s">
        <v>412</v>
      </c>
      <c r="C4032" t="s">
        <v>10</v>
      </c>
      <c r="D4032" t="s">
        <v>1852</v>
      </c>
      <c r="E4032" s="7" t="s">
        <v>1861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25">
      <c r="A4033" t="s">
        <v>496</v>
      </c>
      <c r="B4033" t="s">
        <v>412</v>
      </c>
      <c r="C4033" t="s">
        <v>10</v>
      </c>
      <c r="D4033" t="s">
        <v>1852</v>
      </c>
      <c r="E4033" s="7" t="s">
        <v>1857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25">
      <c r="A4034" t="s">
        <v>496</v>
      </c>
      <c r="B4034" t="s">
        <v>412</v>
      </c>
      <c r="C4034" t="s">
        <v>10</v>
      </c>
      <c r="D4034" t="s">
        <v>1852</v>
      </c>
      <c r="E4034" s="7" t="s">
        <v>1866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25">
      <c r="A4035" t="s">
        <v>496</v>
      </c>
      <c r="B4035" t="s">
        <v>412</v>
      </c>
      <c r="C4035" t="s">
        <v>10</v>
      </c>
      <c r="D4035" t="s">
        <v>1852</v>
      </c>
      <c r="E4035" s="7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25">
      <c r="A4036" t="s">
        <v>496</v>
      </c>
      <c r="B4036" t="s">
        <v>412</v>
      </c>
      <c r="C4036" t="s">
        <v>10</v>
      </c>
      <c r="D4036" t="s">
        <v>1852</v>
      </c>
      <c r="E4036" s="7" t="s">
        <v>1858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25">
      <c r="A4037" t="s">
        <v>496</v>
      </c>
      <c r="B4037" t="s">
        <v>412</v>
      </c>
      <c r="C4037" t="s">
        <v>10</v>
      </c>
      <c r="D4037" t="s">
        <v>1852</v>
      </c>
      <c r="E4037" s="7" t="s">
        <v>1862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25">
      <c r="A4038" t="s">
        <v>496</v>
      </c>
      <c r="B4038" t="s">
        <v>412</v>
      </c>
      <c r="C4038" t="s">
        <v>10</v>
      </c>
      <c r="D4038" t="s">
        <v>1852</v>
      </c>
      <c r="E4038" s="7" t="s">
        <v>1863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25">
      <c r="A4039" t="s">
        <v>496</v>
      </c>
      <c r="B4039" t="s">
        <v>413</v>
      </c>
      <c r="C4039" t="s">
        <v>10</v>
      </c>
      <c r="D4039" t="s">
        <v>1852</v>
      </c>
      <c r="E4039" s="7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25">
      <c r="A4040" t="s">
        <v>496</v>
      </c>
      <c r="B4040" t="s">
        <v>413</v>
      </c>
      <c r="C4040" t="s">
        <v>10</v>
      </c>
      <c r="D4040" t="s">
        <v>1852</v>
      </c>
      <c r="E4040" s="7" t="s">
        <v>1853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25">
      <c r="A4041" t="s">
        <v>496</v>
      </c>
      <c r="B4041" t="s">
        <v>413</v>
      </c>
      <c r="C4041" t="s">
        <v>10</v>
      </c>
      <c r="D4041" t="s">
        <v>1852</v>
      </c>
      <c r="E4041" s="7" t="s">
        <v>1854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25">
      <c r="A4042" t="s">
        <v>496</v>
      </c>
      <c r="B4042" t="s">
        <v>413</v>
      </c>
      <c r="C4042" t="s">
        <v>10</v>
      </c>
      <c r="D4042" t="s">
        <v>1852</v>
      </c>
      <c r="E4042" s="7" t="s">
        <v>1859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25">
      <c r="A4043" t="s">
        <v>496</v>
      </c>
      <c r="B4043" t="s">
        <v>413</v>
      </c>
      <c r="C4043" t="s">
        <v>10</v>
      </c>
      <c r="D4043" t="s">
        <v>1852</v>
      </c>
      <c r="E4043" s="7" t="s">
        <v>1855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25">
      <c r="A4044" t="s">
        <v>496</v>
      </c>
      <c r="B4044" t="s">
        <v>413</v>
      </c>
      <c r="C4044" t="s">
        <v>10</v>
      </c>
      <c r="D4044" t="s">
        <v>1852</v>
      </c>
      <c r="E4044" s="7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25">
      <c r="A4045" t="s">
        <v>496</v>
      </c>
      <c r="B4045" t="s">
        <v>413</v>
      </c>
      <c r="C4045" t="s">
        <v>10</v>
      </c>
      <c r="D4045" t="s">
        <v>1852</v>
      </c>
      <c r="E4045" s="7" t="s">
        <v>1856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25">
      <c r="A4046" t="s">
        <v>496</v>
      </c>
      <c r="B4046" t="s">
        <v>413</v>
      </c>
      <c r="C4046" t="s">
        <v>10</v>
      </c>
      <c r="D4046" t="s">
        <v>1852</v>
      </c>
      <c r="E4046" s="7" t="s">
        <v>1861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25">
      <c r="A4047" t="s">
        <v>496</v>
      </c>
      <c r="B4047" t="s">
        <v>413</v>
      </c>
      <c r="C4047" t="s">
        <v>10</v>
      </c>
      <c r="D4047" t="s">
        <v>1852</v>
      </c>
      <c r="E4047" s="7" t="s">
        <v>1857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25">
      <c r="A4048" t="s">
        <v>496</v>
      </c>
      <c r="B4048" t="s">
        <v>413</v>
      </c>
      <c r="C4048" t="s">
        <v>10</v>
      </c>
      <c r="D4048" t="s">
        <v>1852</v>
      </c>
      <c r="E4048" s="7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25">
      <c r="A4049" t="s">
        <v>496</v>
      </c>
      <c r="B4049" t="s">
        <v>413</v>
      </c>
      <c r="C4049" t="s">
        <v>10</v>
      </c>
      <c r="D4049" t="s">
        <v>1852</v>
      </c>
      <c r="E4049" s="7" t="s">
        <v>1858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25">
      <c r="A4050" t="s">
        <v>496</v>
      </c>
      <c r="B4050" t="s">
        <v>413</v>
      </c>
      <c r="C4050" t="s">
        <v>10</v>
      </c>
      <c r="D4050" t="s">
        <v>1852</v>
      </c>
      <c r="E4050" s="7" t="s">
        <v>1862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25">
      <c r="A4051" t="s">
        <v>496</v>
      </c>
      <c r="B4051" t="s">
        <v>413</v>
      </c>
      <c r="C4051" t="s">
        <v>10</v>
      </c>
      <c r="D4051" t="s">
        <v>1852</v>
      </c>
      <c r="E4051" s="7" t="s">
        <v>1863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25">
      <c r="A4052" t="s">
        <v>496</v>
      </c>
      <c r="B4052" t="s">
        <v>414</v>
      </c>
      <c r="C4052" t="s">
        <v>10</v>
      </c>
      <c r="D4052" t="s">
        <v>1852</v>
      </c>
      <c r="E4052" s="7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25">
      <c r="A4053" t="s">
        <v>496</v>
      </c>
      <c r="B4053" t="s">
        <v>414</v>
      </c>
      <c r="C4053" t="s">
        <v>10</v>
      </c>
      <c r="D4053" t="s">
        <v>1852</v>
      </c>
      <c r="E4053" s="7" t="s">
        <v>1853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25">
      <c r="A4054" t="s">
        <v>496</v>
      </c>
      <c r="B4054" t="s">
        <v>414</v>
      </c>
      <c r="C4054" t="s">
        <v>10</v>
      </c>
      <c r="D4054" t="s">
        <v>1852</v>
      </c>
      <c r="E4054" s="7" t="s">
        <v>1854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25">
      <c r="A4055" t="s">
        <v>496</v>
      </c>
      <c r="B4055" t="s">
        <v>414</v>
      </c>
      <c r="C4055" t="s">
        <v>10</v>
      </c>
      <c r="D4055" t="s">
        <v>1852</v>
      </c>
      <c r="E4055" s="7" t="s">
        <v>1859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25">
      <c r="A4056" t="s">
        <v>496</v>
      </c>
      <c r="B4056" t="s">
        <v>414</v>
      </c>
      <c r="C4056" t="s">
        <v>10</v>
      </c>
      <c r="D4056" t="s">
        <v>1852</v>
      </c>
      <c r="E4056" s="7" t="s">
        <v>1855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25">
      <c r="A4057" t="s">
        <v>496</v>
      </c>
      <c r="B4057" t="s">
        <v>414</v>
      </c>
      <c r="C4057" t="s">
        <v>10</v>
      </c>
      <c r="D4057" t="s">
        <v>1852</v>
      </c>
      <c r="E4057" s="7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25">
      <c r="A4058" t="s">
        <v>496</v>
      </c>
      <c r="B4058" t="s">
        <v>414</v>
      </c>
      <c r="C4058" t="s">
        <v>10</v>
      </c>
      <c r="D4058" t="s">
        <v>1852</v>
      </c>
      <c r="E4058" s="7" t="s">
        <v>1856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25">
      <c r="A4059" t="s">
        <v>496</v>
      </c>
      <c r="B4059" t="s">
        <v>414</v>
      </c>
      <c r="C4059" t="s">
        <v>10</v>
      </c>
      <c r="D4059" t="s">
        <v>1852</v>
      </c>
      <c r="E4059" s="7" t="s">
        <v>1861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25">
      <c r="A4060" t="s">
        <v>496</v>
      </c>
      <c r="B4060" t="s">
        <v>414</v>
      </c>
      <c r="C4060" t="s">
        <v>10</v>
      </c>
      <c r="D4060" t="s">
        <v>1852</v>
      </c>
      <c r="E4060" s="7" t="s">
        <v>1857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25">
      <c r="A4061" t="s">
        <v>496</v>
      </c>
      <c r="B4061" t="s">
        <v>414</v>
      </c>
      <c r="C4061" t="s">
        <v>10</v>
      </c>
      <c r="D4061" t="s">
        <v>1852</v>
      </c>
      <c r="E4061" s="7" t="s">
        <v>1858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25">
      <c r="A4062" t="s">
        <v>496</v>
      </c>
      <c r="B4062" t="s">
        <v>414</v>
      </c>
      <c r="C4062" t="s">
        <v>10</v>
      </c>
      <c r="D4062" t="s">
        <v>1852</v>
      </c>
      <c r="E4062" s="7" t="s">
        <v>1862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25">
      <c r="A4063" t="s">
        <v>496</v>
      </c>
      <c r="B4063" t="s">
        <v>414</v>
      </c>
      <c r="C4063" t="s">
        <v>10</v>
      </c>
      <c r="D4063" t="s">
        <v>1852</v>
      </c>
      <c r="E4063" s="7" t="s">
        <v>1863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25">
      <c r="A4064" t="s">
        <v>496</v>
      </c>
      <c r="B4064" t="s">
        <v>415</v>
      </c>
      <c r="C4064" t="s">
        <v>10</v>
      </c>
      <c r="D4064" t="s">
        <v>1852</v>
      </c>
      <c r="E4064" s="7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25">
      <c r="A4065" t="s">
        <v>496</v>
      </c>
      <c r="B4065" t="s">
        <v>415</v>
      </c>
      <c r="C4065" t="s">
        <v>10</v>
      </c>
      <c r="D4065" t="s">
        <v>1852</v>
      </c>
      <c r="E4065" s="7" t="s">
        <v>1853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25">
      <c r="A4066" t="s">
        <v>496</v>
      </c>
      <c r="B4066" t="s">
        <v>415</v>
      </c>
      <c r="C4066" t="s">
        <v>10</v>
      </c>
      <c r="D4066" t="s">
        <v>1852</v>
      </c>
      <c r="E4066" s="7" t="s">
        <v>1854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25">
      <c r="A4067" t="s">
        <v>496</v>
      </c>
      <c r="B4067" t="s">
        <v>415</v>
      </c>
      <c r="C4067" t="s">
        <v>10</v>
      </c>
      <c r="D4067" t="s">
        <v>1852</v>
      </c>
      <c r="E4067" s="7" t="s">
        <v>1855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25">
      <c r="A4068" t="s">
        <v>496</v>
      </c>
      <c r="B4068" t="s">
        <v>415</v>
      </c>
      <c r="C4068" t="s">
        <v>10</v>
      </c>
      <c r="D4068" t="s">
        <v>1852</v>
      </c>
      <c r="E4068" s="7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25">
      <c r="A4069" t="s">
        <v>496</v>
      </c>
      <c r="B4069" t="s">
        <v>415</v>
      </c>
      <c r="C4069" t="s">
        <v>10</v>
      </c>
      <c r="D4069" t="s">
        <v>1852</v>
      </c>
      <c r="E4069" s="7" t="s">
        <v>1856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25">
      <c r="A4070" t="s">
        <v>496</v>
      </c>
      <c r="B4070" t="s">
        <v>415</v>
      </c>
      <c r="C4070" t="s">
        <v>10</v>
      </c>
      <c r="D4070" t="s">
        <v>1852</v>
      </c>
      <c r="E4070" s="7" t="s">
        <v>1861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25">
      <c r="A4071" t="s">
        <v>496</v>
      </c>
      <c r="B4071" t="s">
        <v>415</v>
      </c>
      <c r="C4071" t="s">
        <v>10</v>
      </c>
      <c r="D4071" t="s">
        <v>1852</v>
      </c>
      <c r="E4071" s="7" t="s">
        <v>1857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25">
      <c r="A4072" t="s">
        <v>496</v>
      </c>
      <c r="B4072" t="s">
        <v>415</v>
      </c>
      <c r="C4072" t="s">
        <v>10</v>
      </c>
      <c r="D4072" t="s">
        <v>1852</v>
      </c>
      <c r="E4072" s="7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25">
      <c r="A4073" t="s">
        <v>496</v>
      </c>
      <c r="B4073" t="s">
        <v>415</v>
      </c>
      <c r="C4073" t="s">
        <v>10</v>
      </c>
      <c r="D4073" t="s">
        <v>1852</v>
      </c>
      <c r="E4073" s="7" t="s">
        <v>1858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25">
      <c r="A4074" t="s">
        <v>496</v>
      </c>
      <c r="B4074" t="s">
        <v>415</v>
      </c>
      <c r="C4074" t="s">
        <v>10</v>
      </c>
      <c r="D4074" t="s">
        <v>1852</v>
      </c>
      <c r="E4074" s="7" t="s">
        <v>1862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25">
      <c r="A4075" t="s">
        <v>496</v>
      </c>
      <c r="B4075" t="s">
        <v>415</v>
      </c>
      <c r="C4075" t="s">
        <v>10</v>
      </c>
      <c r="D4075" t="s">
        <v>1852</v>
      </c>
      <c r="E4075" s="7" t="s">
        <v>1863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25">
      <c r="A4076" t="s">
        <v>496</v>
      </c>
      <c r="B4076" t="s">
        <v>416</v>
      </c>
      <c r="C4076" t="s">
        <v>10</v>
      </c>
      <c r="D4076" t="s">
        <v>1852</v>
      </c>
      <c r="E4076" s="7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25">
      <c r="A4077" t="s">
        <v>496</v>
      </c>
      <c r="B4077" t="s">
        <v>416</v>
      </c>
      <c r="C4077" t="s">
        <v>10</v>
      </c>
      <c r="D4077" t="s">
        <v>1852</v>
      </c>
      <c r="E4077" s="7" t="s">
        <v>1853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25">
      <c r="A4078" t="s">
        <v>496</v>
      </c>
      <c r="B4078" t="s">
        <v>416</v>
      </c>
      <c r="C4078" t="s">
        <v>10</v>
      </c>
      <c r="D4078" t="s">
        <v>1852</v>
      </c>
      <c r="E4078" s="7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25">
      <c r="A4079" t="s">
        <v>496</v>
      </c>
      <c r="B4079" t="s">
        <v>416</v>
      </c>
      <c r="C4079" t="s">
        <v>10</v>
      </c>
      <c r="D4079" t="s">
        <v>1852</v>
      </c>
      <c r="E4079" s="7" t="s">
        <v>1856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25">
      <c r="A4080" t="s">
        <v>496</v>
      </c>
      <c r="B4080" t="s">
        <v>416</v>
      </c>
      <c r="C4080" t="s">
        <v>10</v>
      </c>
      <c r="D4080" t="s">
        <v>1852</v>
      </c>
      <c r="E4080" s="7" t="s">
        <v>1857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25">
      <c r="A4081" t="s">
        <v>496</v>
      </c>
      <c r="B4081" t="s">
        <v>416</v>
      </c>
      <c r="C4081" t="s">
        <v>10</v>
      </c>
      <c r="D4081" t="s">
        <v>1852</v>
      </c>
      <c r="E4081" s="7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25">
      <c r="A4082" t="s">
        <v>496</v>
      </c>
      <c r="B4082" t="s">
        <v>416</v>
      </c>
      <c r="C4082" t="s">
        <v>10</v>
      </c>
      <c r="D4082" t="s">
        <v>1852</v>
      </c>
      <c r="E4082" s="7" t="s">
        <v>1858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25">
      <c r="A4083" t="s">
        <v>496</v>
      </c>
      <c r="B4083" t="s">
        <v>416</v>
      </c>
      <c r="C4083" t="s">
        <v>10</v>
      </c>
      <c r="D4083" t="s">
        <v>1852</v>
      </c>
      <c r="E4083" s="7" t="s">
        <v>1862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25">
      <c r="A4084" t="s">
        <v>496</v>
      </c>
      <c r="B4084" t="s">
        <v>416</v>
      </c>
      <c r="C4084" t="s">
        <v>10</v>
      </c>
      <c r="D4084" t="s">
        <v>1852</v>
      </c>
      <c r="E4084" s="7" t="s">
        <v>1863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25">
      <c r="A4085" t="s">
        <v>496</v>
      </c>
      <c r="B4085" t="s">
        <v>417</v>
      </c>
      <c r="C4085" t="s">
        <v>10</v>
      </c>
      <c r="D4085" t="s">
        <v>1852</v>
      </c>
      <c r="E4085" s="7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25">
      <c r="A4086" t="s">
        <v>496</v>
      </c>
      <c r="B4086" t="s">
        <v>417</v>
      </c>
      <c r="C4086" t="s">
        <v>10</v>
      </c>
      <c r="D4086" t="s">
        <v>1852</v>
      </c>
      <c r="E4086" s="7" t="s">
        <v>1853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25">
      <c r="A4087" t="s">
        <v>496</v>
      </c>
      <c r="B4087" t="s">
        <v>417</v>
      </c>
      <c r="C4087" t="s">
        <v>10</v>
      </c>
      <c r="D4087" t="s">
        <v>1852</v>
      </c>
      <c r="E4087" s="7" t="s">
        <v>1854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25">
      <c r="A4088" t="s">
        <v>496</v>
      </c>
      <c r="B4088" t="s">
        <v>417</v>
      </c>
      <c r="C4088" t="s">
        <v>10</v>
      </c>
      <c r="D4088" t="s">
        <v>1852</v>
      </c>
      <c r="E4088" s="7" t="s">
        <v>1859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25">
      <c r="A4089" t="s">
        <v>496</v>
      </c>
      <c r="B4089" t="s">
        <v>417</v>
      </c>
      <c r="C4089" t="s">
        <v>10</v>
      </c>
      <c r="D4089" t="s">
        <v>1852</v>
      </c>
      <c r="E4089" s="7" t="s">
        <v>1855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25">
      <c r="A4090" t="s">
        <v>496</v>
      </c>
      <c r="B4090" t="s">
        <v>417</v>
      </c>
      <c r="C4090" t="s">
        <v>10</v>
      </c>
      <c r="D4090" t="s">
        <v>1852</v>
      </c>
      <c r="E4090" s="7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25">
      <c r="A4091" t="s">
        <v>496</v>
      </c>
      <c r="B4091" t="s">
        <v>417</v>
      </c>
      <c r="C4091" t="s">
        <v>10</v>
      </c>
      <c r="D4091" t="s">
        <v>1852</v>
      </c>
      <c r="E4091" s="7" t="s">
        <v>1856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25">
      <c r="A4092" t="s">
        <v>496</v>
      </c>
      <c r="B4092" t="s">
        <v>417</v>
      </c>
      <c r="C4092" t="s">
        <v>10</v>
      </c>
      <c r="D4092" t="s">
        <v>1852</v>
      </c>
      <c r="E4092" s="7" t="s">
        <v>1857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25">
      <c r="A4093" t="s">
        <v>496</v>
      </c>
      <c r="B4093" t="s">
        <v>417</v>
      </c>
      <c r="C4093" t="s">
        <v>10</v>
      </c>
      <c r="D4093" t="s">
        <v>1852</v>
      </c>
      <c r="E4093" s="7" t="s">
        <v>1858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25">
      <c r="A4094" t="s">
        <v>496</v>
      </c>
      <c r="B4094" t="s">
        <v>417</v>
      </c>
      <c r="C4094" t="s">
        <v>10</v>
      </c>
      <c r="D4094" t="s">
        <v>1852</v>
      </c>
      <c r="E4094" s="7" t="s">
        <v>1862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25">
      <c r="A4095" t="s">
        <v>496</v>
      </c>
      <c r="B4095" t="s">
        <v>417</v>
      </c>
      <c r="C4095" t="s">
        <v>10</v>
      </c>
      <c r="D4095" t="s">
        <v>1852</v>
      </c>
      <c r="E4095" s="7" t="s">
        <v>1863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25">
      <c r="A4096" t="s">
        <v>496</v>
      </c>
      <c r="B4096" t="s">
        <v>418</v>
      </c>
      <c r="C4096" t="s">
        <v>10</v>
      </c>
      <c r="D4096" t="s">
        <v>1852</v>
      </c>
      <c r="E4096" s="7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25">
      <c r="A4097" t="s">
        <v>496</v>
      </c>
      <c r="B4097" t="s">
        <v>418</v>
      </c>
      <c r="C4097" t="s">
        <v>10</v>
      </c>
      <c r="D4097" t="s">
        <v>1852</v>
      </c>
      <c r="E4097" s="7" t="s">
        <v>1853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25">
      <c r="A4098" t="s">
        <v>496</v>
      </c>
      <c r="B4098" t="s">
        <v>418</v>
      </c>
      <c r="C4098" t="s">
        <v>10</v>
      </c>
      <c r="D4098" t="s">
        <v>1852</v>
      </c>
      <c r="E4098" s="7" t="s">
        <v>1854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25">
      <c r="A4099" t="s">
        <v>496</v>
      </c>
      <c r="B4099" t="s">
        <v>418</v>
      </c>
      <c r="C4099" t="s">
        <v>10</v>
      </c>
      <c r="D4099" t="s">
        <v>1852</v>
      </c>
      <c r="E4099" s="7" t="s">
        <v>1859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25">
      <c r="A4100" t="s">
        <v>496</v>
      </c>
      <c r="B4100" t="s">
        <v>418</v>
      </c>
      <c r="C4100" t="s">
        <v>10</v>
      </c>
      <c r="D4100" t="s">
        <v>1852</v>
      </c>
      <c r="E4100" s="7" t="s">
        <v>1855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25">
      <c r="A4101" t="s">
        <v>496</v>
      </c>
      <c r="B4101" t="s">
        <v>418</v>
      </c>
      <c r="C4101" t="s">
        <v>10</v>
      </c>
      <c r="D4101" t="s">
        <v>1852</v>
      </c>
      <c r="E4101" s="7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25">
      <c r="A4102" t="s">
        <v>496</v>
      </c>
      <c r="B4102" t="s">
        <v>418</v>
      </c>
      <c r="C4102" t="s">
        <v>10</v>
      </c>
      <c r="D4102" t="s">
        <v>1852</v>
      </c>
      <c r="E4102" s="7" t="s">
        <v>1856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25">
      <c r="A4103" t="s">
        <v>496</v>
      </c>
      <c r="B4103" t="s">
        <v>418</v>
      </c>
      <c r="C4103" t="s">
        <v>10</v>
      </c>
      <c r="D4103" t="s">
        <v>1852</v>
      </c>
      <c r="E4103" s="7" t="s">
        <v>1860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25">
      <c r="A4104" t="s">
        <v>496</v>
      </c>
      <c r="B4104" t="s">
        <v>418</v>
      </c>
      <c r="C4104" t="s">
        <v>10</v>
      </c>
      <c r="D4104" t="s">
        <v>1852</v>
      </c>
      <c r="E4104" s="7" t="s">
        <v>1861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25">
      <c r="A4105" t="s">
        <v>496</v>
      </c>
      <c r="B4105" t="s">
        <v>418</v>
      </c>
      <c r="C4105" t="s">
        <v>10</v>
      </c>
      <c r="D4105" t="s">
        <v>1852</v>
      </c>
      <c r="E4105" s="7" t="s">
        <v>1857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25">
      <c r="A4106" t="s">
        <v>496</v>
      </c>
      <c r="B4106" t="s">
        <v>418</v>
      </c>
      <c r="C4106" t="s">
        <v>10</v>
      </c>
      <c r="D4106" t="s">
        <v>1852</v>
      </c>
      <c r="E4106" s="7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25">
      <c r="A4107" t="s">
        <v>496</v>
      </c>
      <c r="B4107" t="s">
        <v>418</v>
      </c>
      <c r="C4107" t="s">
        <v>10</v>
      </c>
      <c r="D4107" t="s">
        <v>1852</v>
      </c>
      <c r="E4107" s="7" t="s">
        <v>1858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25">
      <c r="A4108" t="s">
        <v>496</v>
      </c>
      <c r="B4108" t="s">
        <v>418</v>
      </c>
      <c r="C4108" t="s">
        <v>10</v>
      </c>
      <c r="D4108" t="s">
        <v>1852</v>
      </c>
      <c r="E4108" s="7" t="s">
        <v>1862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25">
      <c r="A4109" t="s">
        <v>496</v>
      </c>
      <c r="B4109" t="s">
        <v>418</v>
      </c>
      <c r="C4109" t="s">
        <v>10</v>
      </c>
      <c r="D4109" t="s">
        <v>1852</v>
      </c>
      <c r="E4109" s="7" t="s">
        <v>1863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25">
      <c r="A4110" t="s">
        <v>496</v>
      </c>
      <c r="B4110" t="s">
        <v>419</v>
      </c>
      <c r="C4110" t="s">
        <v>10</v>
      </c>
      <c r="D4110" t="s">
        <v>1852</v>
      </c>
      <c r="E4110" s="7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25">
      <c r="A4111" t="s">
        <v>496</v>
      </c>
      <c r="B4111" t="s">
        <v>419</v>
      </c>
      <c r="C4111" t="s">
        <v>10</v>
      </c>
      <c r="D4111" t="s">
        <v>1852</v>
      </c>
      <c r="E4111" s="7" t="s">
        <v>1853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25">
      <c r="A4112" t="s">
        <v>496</v>
      </c>
      <c r="B4112" t="s">
        <v>419</v>
      </c>
      <c r="C4112" t="s">
        <v>10</v>
      </c>
      <c r="D4112" t="s">
        <v>1852</v>
      </c>
      <c r="E4112" s="7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25">
      <c r="A4113" t="s">
        <v>496</v>
      </c>
      <c r="B4113" t="s">
        <v>419</v>
      </c>
      <c r="C4113" t="s">
        <v>10</v>
      </c>
      <c r="D4113" t="s">
        <v>1852</v>
      </c>
      <c r="E4113" s="7" t="s">
        <v>1856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25">
      <c r="A4114" t="s">
        <v>496</v>
      </c>
      <c r="B4114" t="s">
        <v>419</v>
      </c>
      <c r="C4114" t="s">
        <v>10</v>
      </c>
      <c r="D4114" t="s">
        <v>1852</v>
      </c>
      <c r="E4114" s="7" t="s">
        <v>1861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25">
      <c r="A4115" t="s">
        <v>496</v>
      </c>
      <c r="B4115" t="s">
        <v>419</v>
      </c>
      <c r="C4115" t="s">
        <v>10</v>
      </c>
      <c r="D4115" t="s">
        <v>1852</v>
      </c>
      <c r="E4115" s="7" t="s">
        <v>1857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25">
      <c r="A4116" t="s">
        <v>496</v>
      </c>
      <c r="B4116" t="s">
        <v>419</v>
      </c>
      <c r="C4116" t="s">
        <v>10</v>
      </c>
      <c r="D4116" t="s">
        <v>1852</v>
      </c>
      <c r="E4116" s="7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25">
      <c r="A4117" t="s">
        <v>496</v>
      </c>
      <c r="B4117" t="s">
        <v>419</v>
      </c>
      <c r="C4117" t="s">
        <v>10</v>
      </c>
      <c r="D4117" t="s">
        <v>1852</v>
      </c>
      <c r="E4117" s="7" t="s">
        <v>1858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25">
      <c r="A4118" t="s">
        <v>496</v>
      </c>
      <c r="B4118" t="s">
        <v>419</v>
      </c>
      <c r="C4118" t="s">
        <v>10</v>
      </c>
      <c r="D4118" t="s">
        <v>1852</v>
      </c>
      <c r="E4118" s="7" t="s">
        <v>1862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25">
      <c r="A4119" t="s">
        <v>496</v>
      </c>
      <c r="B4119" t="s">
        <v>419</v>
      </c>
      <c r="C4119" t="s">
        <v>10</v>
      </c>
      <c r="D4119" t="s">
        <v>1852</v>
      </c>
      <c r="E4119" s="7" t="s">
        <v>1863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25">
      <c r="A4120" t="s">
        <v>496</v>
      </c>
      <c r="B4120" t="s">
        <v>420</v>
      </c>
      <c r="C4120" t="s">
        <v>10</v>
      </c>
      <c r="D4120" t="s">
        <v>1852</v>
      </c>
      <c r="E4120" s="7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25">
      <c r="A4121" t="s">
        <v>496</v>
      </c>
      <c r="B4121" t="s">
        <v>420</v>
      </c>
      <c r="C4121" t="s">
        <v>10</v>
      </c>
      <c r="D4121" t="s">
        <v>1852</v>
      </c>
      <c r="E4121" s="7" t="s">
        <v>1853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25">
      <c r="A4122" t="s">
        <v>496</v>
      </c>
      <c r="B4122" t="s">
        <v>420</v>
      </c>
      <c r="C4122" t="s">
        <v>10</v>
      </c>
      <c r="D4122" t="s">
        <v>1852</v>
      </c>
      <c r="E4122" s="7" t="s">
        <v>1854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25">
      <c r="A4123" t="s">
        <v>496</v>
      </c>
      <c r="B4123" t="s">
        <v>420</v>
      </c>
      <c r="C4123" t="s">
        <v>10</v>
      </c>
      <c r="D4123" t="s">
        <v>1852</v>
      </c>
      <c r="E4123" s="7" t="s">
        <v>1859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25">
      <c r="A4124" t="s">
        <v>496</v>
      </c>
      <c r="B4124" t="s">
        <v>420</v>
      </c>
      <c r="C4124" t="s">
        <v>10</v>
      </c>
      <c r="D4124" t="s">
        <v>1852</v>
      </c>
      <c r="E4124" s="7" t="s">
        <v>1855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25">
      <c r="A4125" t="s">
        <v>496</v>
      </c>
      <c r="B4125" t="s">
        <v>420</v>
      </c>
      <c r="C4125" t="s">
        <v>10</v>
      </c>
      <c r="D4125" t="s">
        <v>1852</v>
      </c>
      <c r="E4125" s="7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25">
      <c r="A4126" t="s">
        <v>496</v>
      </c>
      <c r="B4126" t="s">
        <v>420</v>
      </c>
      <c r="C4126" t="s">
        <v>10</v>
      </c>
      <c r="D4126" t="s">
        <v>1852</v>
      </c>
      <c r="E4126" s="7" t="s">
        <v>1856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25">
      <c r="A4127" t="s">
        <v>496</v>
      </c>
      <c r="B4127" t="s">
        <v>420</v>
      </c>
      <c r="C4127" t="s">
        <v>10</v>
      </c>
      <c r="D4127" t="s">
        <v>1852</v>
      </c>
      <c r="E4127" s="7" t="s">
        <v>1857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25">
      <c r="A4128" t="s">
        <v>496</v>
      </c>
      <c r="B4128" t="s">
        <v>420</v>
      </c>
      <c r="C4128" t="s">
        <v>10</v>
      </c>
      <c r="D4128" t="s">
        <v>1852</v>
      </c>
      <c r="E4128" s="7" t="s">
        <v>1858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25">
      <c r="A4129" t="s">
        <v>496</v>
      </c>
      <c r="B4129" t="s">
        <v>420</v>
      </c>
      <c r="C4129" t="s">
        <v>10</v>
      </c>
      <c r="D4129" t="s">
        <v>1852</v>
      </c>
      <c r="E4129" s="7" t="s">
        <v>1862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25">
      <c r="A4130" t="s">
        <v>496</v>
      </c>
      <c r="B4130" t="s">
        <v>420</v>
      </c>
      <c r="C4130" t="s">
        <v>10</v>
      </c>
      <c r="D4130" t="s">
        <v>1852</v>
      </c>
      <c r="E4130" s="7" t="s">
        <v>1863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25">
      <c r="A4131" t="s">
        <v>496</v>
      </c>
      <c r="B4131" t="s">
        <v>421</v>
      </c>
      <c r="C4131" t="s">
        <v>10</v>
      </c>
      <c r="D4131" t="s">
        <v>1852</v>
      </c>
      <c r="E4131" s="7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25">
      <c r="A4132" t="s">
        <v>496</v>
      </c>
      <c r="B4132" t="s">
        <v>421</v>
      </c>
      <c r="C4132" t="s">
        <v>10</v>
      </c>
      <c r="D4132" t="s">
        <v>1852</v>
      </c>
      <c r="E4132" s="7" t="s">
        <v>1853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25">
      <c r="A4133" t="s">
        <v>496</v>
      </c>
      <c r="B4133" t="s">
        <v>421</v>
      </c>
      <c r="C4133" t="s">
        <v>10</v>
      </c>
      <c r="D4133" t="s">
        <v>1852</v>
      </c>
      <c r="E4133" s="7" t="s">
        <v>1854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25">
      <c r="A4134" t="s">
        <v>496</v>
      </c>
      <c r="B4134" t="s">
        <v>421</v>
      </c>
      <c r="C4134" t="s">
        <v>10</v>
      </c>
      <c r="D4134" t="s">
        <v>1852</v>
      </c>
      <c r="E4134" s="7" t="s">
        <v>1859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25">
      <c r="A4135" t="s">
        <v>496</v>
      </c>
      <c r="B4135" t="s">
        <v>421</v>
      </c>
      <c r="C4135" t="s">
        <v>10</v>
      </c>
      <c r="D4135" t="s">
        <v>1852</v>
      </c>
      <c r="E4135" s="7" t="s">
        <v>1855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25">
      <c r="A4136" t="s">
        <v>496</v>
      </c>
      <c r="B4136" t="s">
        <v>421</v>
      </c>
      <c r="C4136" t="s">
        <v>10</v>
      </c>
      <c r="D4136" t="s">
        <v>1852</v>
      </c>
      <c r="E4136" s="7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25">
      <c r="A4137" t="s">
        <v>496</v>
      </c>
      <c r="B4137" t="s">
        <v>421</v>
      </c>
      <c r="C4137" t="s">
        <v>10</v>
      </c>
      <c r="D4137" t="s">
        <v>1852</v>
      </c>
      <c r="E4137" s="7" t="s">
        <v>1856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25">
      <c r="A4138" t="s">
        <v>496</v>
      </c>
      <c r="B4138" t="s">
        <v>421</v>
      </c>
      <c r="C4138" t="s">
        <v>10</v>
      </c>
      <c r="D4138" t="s">
        <v>1852</v>
      </c>
      <c r="E4138" s="7" t="s">
        <v>1860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25">
      <c r="A4139" t="s">
        <v>496</v>
      </c>
      <c r="B4139" t="s">
        <v>421</v>
      </c>
      <c r="C4139" t="s">
        <v>10</v>
      </c>
      <c r="D4139" t="s">
        <v>1852</v>
      </c>
      <c r="E4139" s="7" t="s">
        <v>1861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25">
      <c r="A4140" t="s">
        <v>496</v>
      </c>
      <c r="B4140" t="s">
        <v>421</v>
      </c>
      <c r="C4140" t="s">
        <v>10</v>
      </c>
      <c r="D4140" t="s">
        <v>1852</v>
      </c>
      <c r="E4140" s="7" t="s">
        <v>1857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25">
      <c r="A4141" t="s">
        <v>496</v>
      </c>
      <c r="B4141" t="s">
        <v>421</v>
      </c>
      <c r="C4141" t="s">
        <v>10</v>
      </c>
      <c r="D4141" t="s">
        <v>1852</v>
      </c>
      <c r="E4141" s="7" t="s">
        <v>1858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25">
      <c r="A4142" t="s">
        <v>496</v>
      </c>
      <c r="B4142" t="s">
        <v>421</v>
      </c>
      <c r="C4142" t="s">
        <v>10</v>
      </c>
      <c r="D4142" t="s">
        <v>1852</v>
      </c>
      <c r="E4142" s="7" t="s">
        <v>1862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25">
      <c r="A4143" t="s">
        <v>496</v>
      </c>
      <c r="B4143" t="s">
        <v>421</v>
      </c>
      <c r="C4143" t="s">
        <v>10</v>
      </c>
      <c r="D4143" t="s">
        <v>1852</v>
      </c>
      <c r="E4143" s="7" t="s">
        <v>1863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25">
      <c r="A4144" t="s">
        <v>496</v>
      </c>
      <c r="B4144" t="s">
        <v>422</v>
      </c>
      <c r="C4144" t="s">
        <v>10</v>
      </c>
      <c r="D4144" t="s">
        <v>1852</v>
      </c>
      <c r="E4144" s="7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25">
      <c r="A4145" t="s">
        <v>496</v>
      </c>
      <c r="B4145" t="s">
        <v>422</v>
      </c>
      <c r="C4145" t="s">
        <v>10</v>
      </c>
      <c r="D4145" t="s">
        <v>1852</v>
      </c>
      <c r="E4145" s="7" t="s">
        <v>1853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25">
      <c r="A4146" t="s">
        <v>496</v>
      </c>
      <c r="B4146" t="s">
        <v>422</v>
      </c>
      <c r="C4146" t="s">
        <v>10</v>
      </c>
      <c r="D4146" t="s">
        <v>1852</v>
      </c>
      <c r="E4146" s="7" t="s">
        <v>1854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25">
      <c r="A4147" t="s">
        <v>496</v>
      </c>
      <c r="B4147" t="s">
        <v>422</v>
      </c>
      <c r="C4147" t="s">
        <v>10</v>
      </c>
      <c r="D4147" t="s">
        <v>1852</v>
      </c>
      <c r="E4147" s="7" t="s">
        <v>1855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25">
      <c r="A4148" t="s">
        <v>496</v>
      </c>
      <c r="B4148" t="s">
        <v>422</v>
      </c>
      <c r="C4148" t="s">
        <v>10</v>
      </c>
      <c r="D4148" t="s">
        <v>1852</v>
      </c>
      <c r="E4148" s="7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25">
      <c r="A4149" t="s">
        <v>496</v>
      </c>
      <c r="B4149" t="s">
        <v>422</v>
      </c>
      <c r="C4149" t="s">
        <v>10</v>
      </c>
      <c r="D4149" t="s">
        <v>1852</v>
      </c>
      <c r="E4149" s="7" t="s">
        <v>1856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25">
      <c r="A4150" t="s">
        <v>496</v>
      </c>
      <c r="B4150" t="s">
        <v>422</v>
      </c>
      <c r="C4150" t="s">
        <v>10</v>
      </c>
      <c r="D4150" t="s">
        <v>1852</v>
      </c>
      <c r="E4150" s="7" t="s">
        <v>1857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25">
      <c r="A4151" t="s">
        <v>496</v>
      </c>
      <c r="B4151" t="s">
        <v>422</v>
      </c>
      <c r="C4151" t="s">
        <v>10</v>
      </c>
      <c r="D4151" t="s">
        <v>1852</v>
      </c>
      <c r="E4151" s="7" t="s">
        <v>1858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25">
      <c r="A4152" t="s">
        <v>496</v>
      </c>
      <c r="B4152" t="s">
        <v>422</v>
      </c>
      <c r="C4152" t="s">
        <v>10</v>
      </c>
      <c r="D4152" t="s">
        <v>1852</v>
      </c>
      <c r="E4152" s="7" t="s">
        <v>1862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25">
      <c r="A4153" t="s">
        <v>496</v>
      </c>
      <c r="B4153" t="s">
        <v>422</v>
      </c>
      <c r="C4153" t="s">
        <v>10</v>
      </c>
      <c r="D4153" t="s">
        <v>1852</v>
      </c>
      <c r="E4153" s="7" t="s">
        <v>1863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25">
      <c r="A4154" t="s">
        <v>496</v>
      </c>
      <c r="B4154" t="s">
        <v>423</v>
      </c>
      <c r="C4154" t="s">
        <v>10</v>
      </c>
      <c r="D4154" t="s">
        <v>1852</v>
      </c>
      <c r="E4154" s="7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25">
      <c r="A4155" t="s">
        <v>496</v>
      </c>
      <c r="B4155" t="s">
        <v>423</v>
      </c>
      <c r="C4155" t="s">
        <v>10</v>
      </c>
      <c r="D4155" t="s">
        <v>1852</v>
      </c>
      <c r="E4155" s="7" t="s">
        <v>1853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25">
      <c r="A4156" t="s">
        <v>496</v>
      </c>
      <c r="B4156" t="s">
        <v>423</v>
      </c>
      <c r="C4156" t="s">
        <v>10</v>
      </c>
      <c r="D4156" t="s">
        <v>1852</v>
      </c>
      <c r="E4156" s="7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25">
      <c r="A4157" t="s">
        <v>496</v>
      </c>
      <c r="B4157" t="s">
        <v>423</v>
      </c>
      <c r="C4157" t="s">
        <v>10</v>
      </c>
      <c r="D4157" t="s">
        <v>1852</v>
      </c>
      <c r="E4157" s="7" t="s">
        <v>1856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25">
      <c r="A4158" t="s">
        <v>496</v>
      </c>
      <c r="B4158" t="s">
        <v>423</v>
      </c>
      <c r="C4158" t="s">
        <v>10</v>
      </c>
      <c r="D4158" t="s">
        <v>1852</v>
      </c>
      <c r="E4158" s="7" t="s">
        <v>1858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25">
      <c r="A4159" t="s">
        <v>496</v>
      </c>
      <c r="B4159" t="s">
        <v>424</v>
      </c>
      <c r="C4159" t="s">
        <v>10</v>
      </c>
      <c r="D4159" t="s">
        <v>1852</v>
      </c>
      <c r="E4159" s="7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25">
      <c r="A4160" t="s">
        <v>496</v>
      </c>
      <c r="B4160" t="s">
        <v>424</v>
      </c>
      <c r="C4160" t="s">
        <v>10</v>
      </c>
      <c r="D4160" t="s">
        <v>1852</v>
      </c>
      <c r="E4160" s="7" t="s">
        <v>1853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25">
      <c r="A4161" t="s">
        <v>496</v>
      </c>
      <c r="B4161" t="s">
        <v>424</v>
      </c>
      <c r="C4161" t="s">
        <v>10</v>
      </c>
      <c r="D4161" t="s">
        <v>1852</v>
      </c>
      <c r="E4161" s="7" t="s">
        <v>1854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25">
      <c r="A4162" t="s">
        <v>496</v>
      </c>
      <c r="B4162" t="s">
        <v>424</v>
      </c>
      <c r="C4162" t="s">
        <v>10</v>
      </c>
      <c r="D4162" t="s">
        <v>1852</v>
      </c>
      <c r="E4162" s="7" t="s">
        <v>1859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25">
      <c r="A4163" t="s">
        <v>496</v>
      </c>
      <c r="B4163" t="s">
        <v>424</v>
      </c>
      <c r="C4163" t="s">
        <v>10</v>
      </c>
      <c r="D4163" t="s">
        <v>1852</v>
      </c>
      <c r="E4163" s="7" t="s">
        <v>1855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25">
      <c r="A4164" t="s">
        <v>496</v>
      </c>
      <c r="B4164" t="s">
        <v>424</v>
      </c>
      <c r="C4164" t="s">
        <v>10</v>
      </c>
      <c r="D4164" t="s">
        <v>1852</v>
      </c>
      <c r="E4164" s="7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25">
      <c r="A4165" t="s">
        <v>496</v>
      </c>
      <c r="B4165" t="s">
        <v>424</v>
      </c>
      <c r="C4165" t="s">
        <v>10</v>
      </c>
      <c r="D4165" t="s">
        <v>1852</v>
      </c>
      <c r="E4165" s="7" t="s">
        <v>1856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25">
      <c r="A4166" t="s">
        <v>496</v>
      </c>
      <c r="B4166" t="s">
        <v>424</v>
      </c>
      <c r="C4166" t="s">
        <v>10</v>
      </c>
      <c r="D4166" t="s">
        <v>1852</v>
      </c>
      <c r="E4166" s="7" t="s">
        <v>1860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25">
      <c r="A4167" t="s">
        <v>496</v>
      </c>
      <c r="B4167" t="s">
        <v>424</v>
      </c>
      <c r="C4167" t="s">
        <v>10</v>
      </c>
      <c r="D4167" t="s">
        <v>1852</v>
      </c>
      <c r="E4167" s="7" t="s">
        <v>1861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25">
      <c r="A4168" t="s">
        <v>496</v>
      </c>
      <c r="B4168" t="s">
        <v>424</v>
      </c>
      <c r="C4168" t="s">
        <v>10</v>
      </c>
      <c r="D4168" t="s">
        <v>1852</v>
      </c>
      <c r="E4168" s="7" t="s">
        <v>1857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25">
      <c r="A4169" t="s">
        <v>496</v>
      </c>
      <c r="B4169" t="s">
        <v>424</v>
      </c>
      <c r="C4169" t="s">
        <v>10</v>
      </c>
      <c r="D4169" t="s">
        <v>1852</v>
      </c>
      <c r="E4169" s="7" t="s">
        <v>1865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25">
      <c r="A4170" t="s">
        <v>496</v>
      </c>
      <c r="B4170" t="s">
        <v>424</v>
      </c>
      <c r="C4170" t="s">
        <v>10</v>
      </c>
      <c r="D4170" t="s">
        <v>1852</v>
      </c>
      <c r="E4170" s="7" t="s">
        <v>1866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25">
      <c r="A4171" t="s">
        <v>496</v>
      </c>
      <c r="B4171" t="s">
        <v>424</v>
      </c>
      <c r="C4171" t="s">
        <v>10</v>
      </c>
      <c r="D4171" t="s">
        <v>1852</v>
      </c>
      <c r="E4171" s="7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25">
      <c r="A4172" t="s">
        <v>496</v>
      </c>
      <c r="B4172" t="s">
        <v>424</v>
      </c>
      <c r="C4172" t="s">
        <v>10</v>
      </c>
      <c r="D4172" t="s">
        <v>1852</v>
      </c>
      <c r="E4172" s="7" t="s">
        <v>1858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25">
      <c r="A4173" t="s">
        <v>496</v>
      </c>
      <c r="B4173" t="s">
        <v>424</v>
      </c>
      <c r="C4173" t="s">
        <v>10</v>
      </c>
      <c r="D4173" t="s">
        <v>1852</v>
      </c>
      <c r="E4173" s="7" t="s">
        <v>1862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25">
      <c r="A4174" t="s">
        <v>496</v>
      </c>
      <c r="B4174" t="s">
        <v>424</v>
      </c>
      <c r="C4174" t="s">
        <v>10</v>
      </c>
      <c r="D4174" t="s">
        <v>1852</v>
      </c>
      <c r="E4174" s="7" t="s">
        <v>1863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25">
      <c r="A4175" t="s">
        <v>496</v>
      </c>
      <c r="B4175" t="s">
        <v>425</v>
      </c>
      <c r="C4175" t="s">
        <v>10</v>
      </c>
      <c r="D4175" t="s">
        <v>1852</v>
      </c>
      <c r="E4175" s="7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25">
      <c r="A4176" t="s">
        <v>496</v>
      </c>
      <c r="B4176" t="s">
        <v>425</v>
      </c>
      <c r="C4176" t="s">
        <v>10</v>
      </c>
      <c r="D4176" t="s">
        <v>1852</v>
      </c>
      <c r="E4176" s="7" t="s">
        <v>1853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25">
      <c r="A4177" t="s">
        <v>496</v>
      </c>
      <c r="B4177" t="s">
        <v>425</v>
      </c>
      <c r="C4177" t="s">
        <v>10</v>
      </c>
      <c r="D4177" t="s">
        <v>1852</v>
      </c>
      <c r="E4177" s="7" t="s">
        <v>1854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25">
      <c r="A4178" t="s">
        <v>496</v>
      </c>
      <c r="B4178" t="s">
        <v>425</v>
      </c>
      <c r="C4178" t="s">
        <v>10</v>
      </c>
      <c r="D4178" t="s">
        <v>1852</v>
      </c>
      <c r="E4178" s="7" t="s">
        <v>1859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25">
      <c r="A4179" t="s">
        <v>496</v>
      </c>
      <c r="B4179" t="s">
        <v>425</v>
      </c>
      <c r="C4179" t="s">
        <v>10</v>
      </c>
      <c r="D4179" t="s">
        <v>1852</v>
      </c>
      <c r="E4179" s="7" t="s">
        <v>1855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25">
      <c r="A4180" t="s">
        <v>496</v>
      </c>
      <c r="B4180" t="s">
        <v>425</v>
      </c>
      <c r="C4180" t="s">
        <v>10</v>
      </c>
      <c r="D4180" t="s">
        <v>1852</v>
      </c>
      <c r="E4180" s="7" t="s">
        <v>1864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25">
      <c r="A4181" t="s">
        <v>496</v>
      </c>
      <c r="B4181" t="s">
        <v>425</v>
      </c>
      <c r="C4181" t="s">
        <v>10</v>
      </c>
      <c r="D4181" t="s">
        <v>1852</v>
      </c>
      <c r="E4181" s="7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25">
      <c r="A4182" t="s">
        <v>496</v>
      </c>
      <c r="B4182" t="s">
        <v>425</v>
      </c>
      <c r="C4182" t="s">
        <v>10</v>
      </c>
      <c r="D4182" t="s">
        <v>1852</v>
      </c>
      <c r="E4182" s="7" t="s">
        <v>1856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25">
      <c r="A4183" t="s">
        <v>496</v>
      </c>
      <c r="B4183" t="s">
        <v>425</v>
      </c>
      <c r="C4183" t="s">
        <v>10</v>
      </c>
      <c r="D4183" t="s">
        <v>1852</v>
      </c>
      <c r="E4183" s="7" t="s">
        <v>1860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25">
      <c r="A4184" t="s">
        <v>496</v>
      </c>
      <c r="B4184" t="s">
        <v>425</v>
      </c>
      <c r="C4184" t="s">
        <v>10</v>
      </c>
      <c r="D4184" t="s">
        <v>1852</v>
      </c>
      <c r="E4184" s="7" t="s">
        <v>1861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25">
      <c r="A4185" t="s">
        <v>496</v>
      </c>
      <c r="B4185" t="s">
        <v>425</v>
      </c>
      <c r="C4185" t="s">
        <v>10</v>
      </c>
      <c r="D4185" t="s">
        <v>1852</v>
      </c>
      <c r="E4185" s="7" t="s">
        <v>1857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25">
      <c r="A4186" t="s">
        <v>496</v>
      </c>
      <c r="B4186" t="s">
        <v>425</v>
      </c>
      <c r="C4186" t="s">
        <v>10</v>
      </c>
      <c r="D4186" t="s">
        <v>1852</v>
      </c>
      <c r="E4186" s="7" t="s">
        <v>1865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25">
      <c r="A4187" t="s">
        <v>496</v>
      </c>
      <c r="B4187" t="s">
        <v>425</v>
      </c>
      <c r="C4187" t="s">
        <v>10</v>
      </c>
      <c r="D4187" t="s">
        <v>1852</v>
      </c>
      <c r="E4187" s="7" t="s">
        <v>1866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25">
      <c r="A4188" t="s">
        <v>496</v>
      </c>
      <c r="B4188" t="s">
        <v>425</v>
      </c>
      <c r="C4188" t="s">
        <v>10</v>
      </c>
      <c r="D4188" t="s">
        <v>1852</v>
      </c>
      <c r="E4188" s="7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25">
      <c r="A4189" t="s">
        <v>496</v>
      </c>
      <c r="B4189" t="s">
        <v>425</v>
      </c>
      <c r="C4189" t="s">
        <v>10</v>
      </c>
      <c r="D4189" t="s">
        <v>1852</v>
      </c>
      <c r="E4189" s="7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25">
      <c r="A4190" t="s">
        <v>496</v>
      </c>
      <c r="B4190" t="s">
        <v>425</v>
      </c>
      <c r="C4190" t="s">
        <v>10</v>
      </c>
      <c r="D4190" t="s">
        <v>1852</v>
      </c>
      <c r="E4190" s="7" t="s">
        <v>1858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25">
      <c r="A4191" t="s">
        <v>496</v>
      </c>
      <c r="B4191" t="s">
        <v>425</v>
      </c>
      <c r="C4191" t="s">
        <v>10</v>
      </c>
      <c r="D4191" t="s">
        <v>1852</v>
      </c>
      <c r="E4191" s="7" t="s">
        <v>1862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25">
      <c r="A4192" t="s">
        <v>496</v>
      </c>
      <c r="B4192" t="s">
        <v>425</v>
      </c>
      <c r="C4192" t="s">
        <v>10</v>
      </c>
      <c r="D4192" t="s">
        <v>1852</v>
      </c>
      <c r="E4192" s="7" t="s">
        <v>1863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25">
      <c r="A4193" t="s">
        <v>496</v>
      </c>
      <c r="B4193" t="s">
        <v>426</v>
      </c>
      <c r="C4193" t="s">
        <v>10</v>
      </c>
      <c r="D4193" t="s">
        <v>1852</v>
      </c>
      <c r="E4193" s="7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25">
      <c r="A4194" t="s">
        <v>496</v>
      </c>
      <c r="B4194" t="s">
        <v>426</v>
      </c>
      <c r="C4194" t="s">
        <v>10</v>
      </c>
      <c r="D4194" t="s">
        <v>1852</v>
      </c>
      <c r="E4194" s="7" t="s">
        <v>1853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25">
      <c r="A4195" t="s">
        <v>496</v>
      </c>
      <c r="B4195" t="s">
        <v>426</v>
      </c>
      <c r="C4195" t="s">
        <v>10</v>
      </c>
      <c r="D4195" t="s">
        <v>1852</v>
      </c>
      <c r="E4195" s="7" t="s">
        <v>1854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25">
      <c r="A4196" t="s">
        <v>496</v>
      </c>
      <c r="B4196" t="s">
        <v>426</v>
      </c>
      <c r="C4196" t="s">
        <v>10</v>
      </c>
      <c r="D4196" t="s">
        <v>1852</v>
      </c>
      <c r="E4196" s="7" t="s">
        <v>1859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25">
      <c r="A4197" t="s">
        <v>496</v>
      </c>
      <c r="B4197" t="s">
        <v>426</v>
      </c>
      <c r="C4197" t="s">
        <v>10</v>
      </c>
      <c r="D4197" t="s">
        <v>1852</v>
      </c>
      <c r="E4197" s="7" t="s">
        <v>1855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25">
      <c r="A4198" t="s">
        <v>496</v>
      </c>
      <c r="B4198" t="s">
        <v>426</v>
      </c>
      <c r="C4198" t="s">
        <v>10</v>
      </c>
      <c r="D4198" t="s">
        <v>1852</v>
      </c>
      <c r="E4198" s="7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25">
      <c r="A4199" t="s">
        <v>496</v>
      </c>
      <c r="B4199" t="s">
        <v>426</v>
      </c>
      <c r="C4199" t="s">
        <v>10</v>
      </c>
      <c r="D4199" t="s">
        <v>1852</v>
      </c>
      <c r="E4199" s="7" t="s">
        <v>1856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25">
      <c r="A4200" t="s">
        <v>496</v>
      </c>
      <c r="B4200" t="s">
        <v>426</v>
      </c>
      <c r="C4200" t="s">
        <v>10</v>
      </c>
      <c r="D4200" t="s">
        <v>1852</v>
      </c>
      <c r="E4200" s="7" t="s">
        <v>1860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25">
      <c r="A4201" t="s">
        <v>496</v>
      </c>
      <c r="B4201" t="s">
        <v>426</v>
      </c>
      <c r="C4201" t="s">
        <v>10</v>
      </c>
      <c r="D4201" t="s">
        <v>1852</v>
      </c>
      <c r="E4201" s="7" t="s">
        <v>1861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25">
      <c r="A4202" t="s">
        <v>496</v>
      </c>
      <c r="B4202" t="s">
        <v>426</v>
      </c>
      <c r="C4202" t="s">
        <v>10</v>
      </c>
      <c r="D4202" t="s">
        <v>1852</v>
      </c>
      <c r="E4202" s="7" t="s">
        <v>1857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25">
      <c r="A4203" t="s">
        <v>496</v>
      </c>
      <c r="B4203" t="s">
        <v>426</v>
      </c>
      <c r="C4203" t="s">
        <v>10</v>
      </c>
      <c r="D4203" t="s">
        <v>1852</v>
      </c>
      <c r="E4203" s="7" t="s">
        <v>1866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25">
      <c r="A4204" t="s">
        <v>496</v>
      </c>
      <c r="B4204" t="s">
        <v>426</v>
      </c>
      <c r="C4204" t="s">
        <v>10</v>
      </c>
      <c r="D4204" t="s">
        <v>1852</v>
      </c>
      <c r="E4204" s="7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25">
      <c r="A4205" t="s">
        <v>496</v>
      </c>
      <c r="B4205" t="s">
        <v>426</v>
      </c>
      <c r="C4205" t="s">
        <v>10</v>
      </c>
      <c r="D4205" t="s">
        <v>1852</v>
      </c>
      <c r="E4205" s="7" t="s">
        <v>1858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25">
      <c r="A4206" t="s">
        <v>496</v>
      </c>
      <c r="B4206" t="s">
        <v>426</v>
      </c>
      <c r="C4206" t="s">
        <v>10</v>
      </c>
      <c r="D4206" t="s">
        <v>1852</v>
      </c>
      <c r="E4206" s="7" t="s">
        <v>1862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25">
      <c r="A4207" t="s">
        <v>496</v>
      </c>
      <c r="B4207" t="s">
        <v>426</v>
      </c>
      <c r="C4207" t="s">
        <v>10</v>
      </c>
      <c r="D4207" t="s">
        <v>1852</v>
      </c>
      <c r="E4207" s="7" t="s">
        <v>1863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25">
      <c r="A4208" t="s">
        <v>496</v>
      </c>
      <c r="B4208" t="s">
        <v>427</v>
      </c>
      <c r="C4208" t="s">
        <v>10</v>
      </c>
      <c r="D4208" t="s">
        <v>1852</v>
      </c>
      <c r="E4208" s="7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25">
      <c r="A4209" t="s">
        <v>496</v>
      </c>
      <c r="B4209" t="s">
        <v>427</v>
      </c>
      <c r="C4209" t="s">
        <v>10</v>
      </c>
      <c r="D4209" t="s">
        <v>1852</v>
      </c>
      <c r="E4209" s="7" t="s">
        <v>1853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25">
      <c r="A4210" t="s">
        <v>496</v>
      </c>
      <c r="B4210" t="s">
        <v>427</v>
      </c>
      <c r="C4210" t="s">
        <v>10</v>
      </c>
      <c r="D4210" t="s">
        <v>1852</v>
      </c>
      <c r="E4210" s="7" t="s">
        <v>1854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25">
      <c r="A4211" t="s">
        <v>496</v>
      </c>
      <c r="B4211" t="s">
        <v>427</v>
      </c>
      <c r="C4211" t="s">
        <v>10</v>
      </c>
      <c r="D4211" t="s">
        <v>1852</v>
      </c>
      <c r="E4211" s="7" t="s">
        <v>1859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25">
      <c r="A4212" t="s">
        <v>496</v>
      </c>
      <c r="B4212" t="s">
        <v>427</v>
      </c>
      <c r="C4212" t="s">
        <v>10</v>
      </c>
      <c r="D4212" t="s">
        <v>1852</v>
      </c>
      <c r="E4212" s="7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25">
      <c r="A4213" t="s">
        <v>496</v>
      </c>
      <c r="B4213" t="s">
        <v>427</v>
      </c>
      <c r="C4213" t="s">
        <v>10</v>
      </c>
      <c r="D4213" t="s">
        <v>1852</v>
      </c>
      <c r="E4213" s="7" t="s">
        <v>1856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25">
      <c r="A4214" t="s">
        <v>496</v>
      </c>
      <c r="B4214" t="s">
        <v>427</v>
      </c>
      <c r="C4214" t="s">
        <v>10</v>
      </c>
      <c r="D4214" t="s">
        <v>1852</v>
      </c>
      <c r="E4214" s="7" t="s">
        <v>1857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25">
      <c r="A4215" t="s">
        <v>496</v>
      </c>
      <c r="B4215" t="s">
        <v>427</v>
      </c>
      <c r="C4215" t="s">
        <v>10</v>
      </c>
      <c r="D4215" t="s">
        <v>1852</v>
      </c>
      <c r="E4215" s="7" t="s">
        <v>1858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25">
      <c r="A4216" t="s">
        <v>496</v>
      </c>
      <c r="B4216" t="s">
        <v>427</v>
      </c>
      <c r="C4216" t="s">
        <v>10</v>
      </c>
      <c r="D4216" t="s">
        <v>1852</v>
      </c>
      <c r="E4216" s="7" t="s">
        <v>1862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25">
      <c r="A4217" t="s">
        <v>496</v>
      </c>
      <c r="B4217" t="s">
        <v>427</v>
      </c>
      <c r="C4217" t="s">
        <v>10</v>
      </c>
      <c r="D4217" t="s">
        <v>1852</v>
      </c>
      <c r="E4217" s="7" t="s">
        <v>1863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25">
      <c r="A4218" t="s">
        <v>496</v>
      </c>
      <c r="B4218" t="s">
        <v>428</v>
      </c>
      <c r="C4218" t="s">
        <v>10</v>
      </c>
      <c r="D4218" t="s">
        <v>1852</v>
      </c>
      <c r="E4218" s="7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25">
      <c r="A4219" t="s">
        <v>496</v>
      </c>
      <c r="B4219" t="s">
        <v>428</v>
      </c>
      <c r="C4219" t="s">
        <v>10</v>
      </c>
      <c r="D4219" t="s">
        <v>1852</v>
      </c>
      <c r="E4219" s="7" t="s">
        <v>1853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25">
      <c r="A4220" t="s">
        <v>496</v>
      </c>
      <c r="B4220" t="s">
        <v>428</v>
      </c>
      <c r="C4220" t="s">
        <v>10</v>
      </c>
      <c r="D4220" t="s">
        <v>1852</v>
      </c>
      <c r="E4220" s="7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25">
      <c r="A4221" t="s">
        <v>496</v>
      </c>
      <c r="B4221" t="s">
        <v>428</v>
      </c>
      <c r="C4221" t="s">
        <v>10</v>
      </c>
      <c r="D4221" t="s">
        <v>1852</v>
      </c>
      <c r="E4221" s="7" t="s">
        <v>1856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25">
      <c r="A4222" t="s">
        <v>496</v>
      </c>
      <c r="B4222" t="s">
        <v>428</v>
      </c>
      <c r="C4222" t="s">
        <v>10</v>
      </c>
      <c r="D4222" t="s">
        <v>1852</v>
      </c>
      <c r="E4222" s="7" t="s">
        <v>1857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25">
      <c r="A4223" t="s">
        <v>496</v>
      </c>
      <c r="B4223" t="s">
        <v>428</v>
      </c>
      <c r="C4223" t="s">
        <v>10</v>
      </c>
      <c r="D4223" t="s">
        <v>1852</v>
      </c>
      <c r="E4223" s="7" t="s">
        <v>1858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25">
      <c r="A4224" t="s">
        <v>496</v>
      </c>
      <c r="B4224" t="s">
        <v>429</v>
      </c>
      <c r="C4224" t="s">
        <v>10</v>
      </c>
      <c r="D4224" t="s">
        <v>1852</v>
      </c>
      <c r="E4224" s="7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25">
      <c r="A4225" t="s">
        <v>496</v>
      </c>
      <c r="B4225" t="s">
        <v>429</v>
      </c>
      <c r="C4225" t="s">
        <v>10</v>
      </c>
      <c r="D4225" t="s">
        <v>1852</v>
      </c>
      <c r="E4225" s="7" t="s">
        <v>1853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25">
      <c r="A4226" t="s">
        <v>496</v>
      </c>
      <c r="B4226" t="s">
        <v>429</v>
      </c>
      <c r="C4226" t="s">
        <v>10</v>
      </c>
      <c r="D4226" t="s">
        <v>1852</v>
      </c>
      <c r="E4226" s="7" t="s">
        <v>1854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25">
      <c r="A4227" t="s">
        <v>496</v>
      </c>
      <c r="B4227" t="s">
        <v>429</v>
      </c>
      <c r="C4227" t="s">
        <v>10</v>
      </c>
      <c r="D4227" t="s">
        <v>1852</v>
      </c>
      <c r="E4227" s="7" t="s">
        <v>1859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25">
      <c r="A4228" t="s">
        <v>496</v>
      </c>
      <c r="B4228" t="s">
        <v>429</v>
      </c>
      <c r="C4228" t="s">
        <v>10</v>
      </c>
      <c r="D4228" t="s">
        <v>1852</v>
      </c>
      <c r="E4228" s="7" t="s">
        <v>1855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25">
      <c r="A4229" t="s">
        <v>496</v>
      </c>
      <c r="B4229" t="s">
        <v>429</v>
      </c>
      <c r="C4229" t="s">
        <v>10</v>
      </c>
      <c r="D4229" t="s">
        <v>1852</v>
      </c>
      <c r="E4229" s="7" t="s">
        <v>1864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25">
      <c r="A4230" t="s">
        <v>496</v>
      </c>
      <c r="B4230" t="s">
        <v>429</v>
      </c>
      <c r="C4230" t="s">
        <v>10</v>
      </c>
      <c r="D4230" t="s">
        <v>1852</v>
      </c>
      <c r="E4230" s="7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25">
      <c r="A4231" t="s">
        <v>496</v>
      </c>
      <c r="B4231" t="s">
        <v>429</v>
      </c>
      <c r="C4231" t="s">
        <v>10</v>
      </c>
      <c r="D4231" t="s">
        <v>1852</v>
      </c>
      <c r="E4231" s="7" t="s">
        <v>1856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25">
      <c r="A4232" t="s">
        <v>496</v>
      </c>
      <c r="B4232" t="s">
        <v>429</v>
      </c>
      <c r="C4232" t="s">
        <v>10</v>
      </c>
      <c r="D4232" t="s">
        <v>1852</v>
      </c>
      <c r="E4232" s="7" t="s">
        <v>1860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25">
      <c r="A4233" t="s">
        <v>496</v>
      </c>
      <c r="B4233" t="s">
        <v>429</v>
      </c>
      <c r="C4233" t="s">
        <v>10</v>
      </c>
      <c r="D4233" t="s">
        <v>1852</v>
      </c>
      <c r="E4233" s="7" t="s">
        <v>1861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25">
      <c r="A4234" t="s">
        <v>496</v>
      </c>
      <c r="B4234" t="s">
        <v>429</v>
      </c>
      <c r="C4234" t="s">
        <v>10</v>
      </c>
      <c r="D4234" t="s">
        <v>1852</v>
      </c>
      <c r="E4234" s="7" t="s">
        <v>1857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25">
      <c r="A4235" t="s">
        <v>496</v>
      </c>
      <c r="B4235" t="s">
        <v>429</v>
      </c>
      <c r="C4235" t="s">
        <v>10</v>
      </c>
      <c r="D4235" t="s">
        <v>1852</v>
      </c>
      <c r="E4235" s="7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25">
      <c r="A4236" t="s">
        <v>496</v>
      </c>
      <c r="B4236" t="s">
        <v>429</v>
      </c>
      <c r="C4236" t="s">
        <v>10</v>
      </c>
      <c r="D4236" t="s">
        <v>1852</v>
      </c>
      <c r="E4236" s="7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25">
      <c r="A4237" t="s">
        <v>496</v>
      </c>
      <c r="B4237" t="s">
        <v>429</v>
      </c>
      <c r="C4237" t="s">
        <v>10</v>
      </c>
      <c r="D4237" t="s">
        <v>1852</v>
      </c>
      <c r="E4237" s="7" t="s">
        <v>1858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25">
      <c r="A4238" t="s">
        <v>496</v>
      </c>
      <c r="B4238" t="s">
        <v>429</v>
      </c>
      <c r="C4238" t="s">
        <v>10</v>
      </c>
      <c r="D4238" t="s">
        <v>1852</v>
      </c>
      <c r="E4238" s="7" t="s">
        <v>1862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25">
      <c r="A4239" t="s">
        <v>496</v>
      </c>
      <c r="B4239" t="s">
        <v>429</v>
      </c>
      <c r="C4239" t="s">
        <v>10</v>
      </c>
      <c r="D4239" t="s">
        <v>1852</v>
      </c>
      <c r="E4239" s="7" t="s">
        <v>1863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25">
      <c r="A4240" t="s">
        <v>496</v>
      </c>
      <c r="B4240" t="s">
        <v>430</v>
      </c>
      <c r="C4240" t="s">
        <v>10</v>
      </c>
      <c r="D4240" t="s">
        <v>1852</v>
      </c>
      <c r="E4240" s="7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25">
      <c r="A4241" t="s">
        <v>496</v>
      </c>
      <c r="B4241" t="s">
        <v>430</v>
      </c>
      <c r="C4241" t="s">
        <v>10</v>
      </c>
      <c r="D4241" t="s">
        <v>1852</v>
      </c>
      <c r="E4241" s="7" t="s">
        <v>1853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25">
      <c r="A4242" t="s">
        <v>496</v>
      </c>
      <c r="B4242" t="s">
        <v>430</v>
      </c>
      <c r="C4242" t="s">
        <v>10</v>
      </c>
      <c r="D4242" t="s">
        <v>1852</v>
      </c>
      <c r="E4242" s="7" t="s">
        <v>1854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25">
      <c r="A4243" t="s">
        <v>496</v>
      </c>
      <c r="B4243" t="s">
        <v>430</v>
      </c>
      <c r="C4243" t="s">
        <v>10</v>
      </c>
      <c r="D4243" t="s">
        <v>1852</v>
      </c>
      <c r="E4243" s="7" t="s">
        <v>1855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25">
      <c r="A4244" t="s">
        <v>496</v>
      </c>
      <c r="B4244" t="s">
        <v>430</v>
      </c>
      <c r="C4244" t="s">
        <v>10</v>
      </c>
      <c r="D4244" t="s">
        <v>1852</v>
      </c>
      <c r="E4244" s="7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25">
      <c r="A4245" t="s">
        <v>496</v>
      </c>
      <c r="B4245" t="s">
        <v>430</v>
      </c>
      <c r="C4245" t="s">
        <v>10</v>
      </c>
      <c r="D4245" t="s">
        <v>1852</v>
      </c>
      <c r="E4245" s="7" t="s">
        <v>1856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25">
      <c r="A4246" t="s">
        <v>496</v>
      </c>
      <c r="B4246" t="s">
        <v>430</v>
      </c>
      <c r="C4246" t="s">
        <v>10</v>
      </c>
      <c r="D4246" t="s">
        <v>1852</v>
      </c>
      <c r="E4246" s="7" t="s">
        <v>1860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25">
      <c r="A4247" t="s">
        <v>496</v>
      </c>
      <c r="B4247" t="s">
        <v>430</v>
      </c>
      <c r="C4247" t="s">
        <v>10</v>
      </c>
      <c r="D4247" t="s">
        <v>1852</v>
      </c>
      <c r="E4247" s="7" t="s">
        <v>1861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25">
      <c r="A4248" t="s">
        <v>496</v>
      </c>
      <c r="B4248" t="s">
        <v>430</v>
      </c>
      <c r="C4248" t="s">
        <v>10</v>
      </c>
      <c r="D4248" t="s">
        <v>1852</v>
      </c>
      <c r="E4248" s="7" t="s">
        <v>1857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25">
      <c r="A4249" t="s">
        <v>496</v>
      </c>
      <c r="B4249" t="s">
        <v>430</v>
      </c>
      <c r="C4249" t="s">
        <v>10</v>
      </c>
      <c r="D4249" t="s">
        <v>1852</v>
      </c>
      <c r="E4249" s="7" t="s">
        <v>1858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25">
      <c r="A4250" t="s">
        <v>496</v>
      </c>
      <c r="B4250" t="s">
        <v>430</v>
      </c>
      <c r="C4250" t="s">
        <v>10</v>
      </c>
      <c r="D4250" t="s">
        <v>1852</v>
      </c>
      <c r="E4250" s="7" t="s">
        <v>1862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25">
      <c r="A4251" t="s">
        <v>496</v>
      </c>
      <c r="B4251" t="s">
        <v>430</v>
      </c>
      <c r="C4251" t="s">
        <v>10</v>
      </c>
      <c r="D4251" t="s">
        <v>1852</v>
      </c>
      <c r="E4251" s="7" t="s">
        <v>1863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25">
      <c r="A4252" t="s">
        <v>496</v>
      </c>
      <c r="B4252" t="s">
        <v>431</v>
      </c>
      <c r="C4252" t="s">
        <v>10</v>
      </c>
      <c r="D4252" t="s">
        <v>1852</v>
      </c>
      <c r="E4252" s="7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25">
      <c r="A4253" t="s">
        <v>496</v>
      </c>
      <c r="B4253" t="s">
        <v>431</v>
      </c>
      <c r="C4253" t="s">
        <v>10</v>
      </c>
      <c r="D4253" t="s">
        <v>1852</v>
      </c>
      <c r="E4253" s="7" t="s">
        <v>1853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25">
      <c r="A4254" t="s">
        <v>496</v>
      </c>
      <c r="B4254" t="s">
        <v>431</v>
      </c>
      <c r="C4254" t="s">
        <v>10</v>
      </c>
      <c r="D4254" t="s">
        <v>1852</v>
      </c>
      <c r="E4254" s="7" t="s">
        <v>1854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25">
      <c r="A4255" t="s">
        <v>496</v>
      </c>
      <c r="B4255" t="s">
        <v>431</v>
      </c>
      <c r="C4255" t="s">
        <v>10</v>
      </c>
      <c r="D4255" t="s">
        <v>1852</v>
      </c>
      <c r="E4255" s="7" t="s">
        <v>1859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25">
      <c r="A4256" t="s">
        <v>496</v>
      </c>
      <c r="B4256" t="s">
        <v>431</v>
      </c>
      <c r="C4256" t="s">
        <v>10</v>
      </c>
      <c r="D4256" t="s">
        <v>1852</v>
      </c>
      <c r="E4256" s="7" t="s">
        <v>1855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25">
      <c r="A4257" t="s">
        <v>496</v>
      </c>
      <c r="B4257" t="s">
        <v>431</v>
      </c>
      <c r="C4257" t="s">
        <v>10</v>
      </c>
      <c r="D4257" t="s">
        <v>1852</v>
      </c>
      <c r="E4257" s="7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25">
      <c r="A4258" t="s">
        <v>496</v>
      </c>
      <c r="B4258" t="s">
        <v>431</v>
      </c>
      <c r="C4258" t="s">
        <v>10</v>
      </c>
      <c r="D4258" t="s">
        <v>1852</v>
      </c>
      <c r="E4258" s="7" t="s">
        <v>1856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25">
      <c r="A4259" t="s">
        <v>496</v>
      </c>
      <c r="B4259" t="s">
        <v>431</v>
      </c>
      <c r="C4259" t="s">
        <v>10</v>
      </c>
      <c r="D4259" t="s">
        <v>1852</v>
      </c>
      <c r="E4259" s="7" t="s">
        <v>1860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25">
      <c r="A4260" t="s">
        <v>496</v>
      </c>
      <c r="B4260" t="s">
        <v>431</v>
      </c>
      <c r="C4260" t="s">
        <v>10</v>
      </c>
      <c r="D4260" t="s">
        <v>1852</v>
      </c>
      <c r="E4260" s="7" t="s">
        <v>1861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25">
      <c r="A4261" t="s">
        <v>496</v>
      </c>
      <c r="B4261" t="s">
        <v>431</v>
      </c>
      <c r="C4261" t="s">
        <v>10</v>
      </c>
      <c r="D4261" t="s">
        <v>1852</v>
      </c>
      <c r="E4261" s="7" t="s">
        <v>1857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25">
      <c r="A4262" t="s">
        <v>496</v>
      </c>
      <c r="B4262" t="s">
        <v>431</v>
      </c>
      <c r="C4262" t="s">
        <v>10</v>
      </c>
      <c r="D4262" t="s">
        <v>1852</v>
      </c>
      <c r="E4262" s="7" t="s">
        <v>1858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25">
      <c r="A4263" t="s">
        <v>496</v>
      </c>
      <c r="B4263" t="s">
        <v>431</v>
      </c>
      <c r="C4263" t="s">
        <v>10</v>
      </c>
      <c r="D4263" t="s">
        <v>1852</v>
      </c>
      <c r="E4263" s="7" t="s">
        <v>1862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25">
      <c r="A4264" t="s">
        <v>496</v>
      </c>
      <c r="B4264" t="s">
        <v>431</v>
      </c>
      <c r="C4264" t="s">
        <v>10</v>
      </c>
      <c r="D4264" t="s">
        <v>1852</v>
      </c>
      <c r="E4264" s="7" t="s">
        <v>1863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25">
      <c r="A4265" t="s">
        <v>496</v>
      </c>
      <c r="B4265" t="s">
        <v>432</v>
      </c>
      <c r="C4265" t="s">
        <v>10</v>
      </c>
      <c r="D4265" t="s">
        <v>1852</v>
      </c>
      <c r="E4265" s="7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25">
      <c r="A4266" t="s">
        <v>496</v>
      </c>
      <c r="B4266" t="s">
        <v>432</v>
      </c>
      <c r="C4266" t="s">
        <v>10</v>
      </c>
      <c r="D4266" t="s">
        <v>1852</v>
      </c>
      <c r="E4266" s="7" t="s">
        <v>1853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25">
      <c r="A4267" t="s">
        <v>496</v>
      </c>
      <c r="B4267" t="s">
        <v>432</v>
      </c>
      <c r="C4267" t="s">
        <v>10</v>
      </c>
      <c r="D4267" t="s">
        <v>1852</v>
      </c>
      <c r="E4267" s="7" t="s">
        <v>1854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25">
      <c r="A4268" t="s">
        <v>496</v>
      </c>
      <c r="B4268" t="s">
        <v>432</v>
      </c>
      <c r="C4268" t="s">
        <v>10</v>
      </c>
      <c r="D4268" t="s">
        <v>1852</v>
      </c>
      <c r="E4268" s="7" t="s">
        <v>1855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25">
      <c r="A4269" t="s">
        <v>496</v>
      </c>
      <c r="B4269" t="s">
        <v>432</v>
      </c>
      <c r="C4269" t="s">
        <v>10</v>
      </c>
      <c r="D4269" t="s">
        <v>1852</v>
      </c>
      <c r="E4269" s="7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25">
      <c r="A4270" t="s">
        <v>496</v>
      </c>
      <c r="B4270" t="s">
        <v>432</v>
      </c>
      <c r="C4270" t="s">
        <v>10</v>
      </c>
      <c r="D4270" t="s">
        <v>1852</v>
      </c>
      <c r="E4270" s="7" t="s">
        <v>1856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25">
      <c r="A4271" t="s">
        <v>496</v>
      </c>
      <c r="B4271" t="s">
        <v>432</v>
      </c>
      <c r="C4271" t="s">
        <v>10</v>
      </c>
      <c r="D4271" t="s">
        <v>1852</v>
      </c>
      <c r="E4271" s="7" t="s">
        <v>1857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25">
      <c r="A4272" t="s">
        <v>496</v>
      </c>
      <c r="B4272" t="s">
        <v>432</v>
      </c>
      <c r="C4272" t="s">
        <v>10</v>
      </c>
      <c r="D4272" t="s">
        <v>1852</v>
      </c>
      <c r="E4272" s="7" t="s">
        <v>1858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25">
      <c r="A4273" t="s">
        <v>496</v>
      </c>
      <c r="B4273" t="s">
        <v>432</v>
      </c>
      <c r="C4273" t="s">
        <v>10</v>
      </c>
      <c r="D4273" t="s">
        <v>1852</v>
      </c>
      <c r="E4273" s="7" t="s">
        <v>1862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25">
      <c r="A4274" t="s">
        <v>496</v>
      </c>
      <c r="B4274" t="s">
        <v>432</v>
      </c>
      <c r="C4274" t="s">
        <v>10</v>
      </c>
      <c r="D4274" t="s">
        <v>1852</v>
      </c>
      <c r="E4274" s="7" t="s">
        <v>1863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25">
      <c r="A4275" t="s">
        <v>496</v>
      </c>
      <c r="B4275" t="s">
        <v>433</v>
      </c>
      <c r="C4275" t="s">
        <v>10</v>
      </c>
      <c r="D4275" t="s">
        <v>1852</v>
      </c>
      <c r="E4275" s="7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25">
      <c r="A4276" t="s">
        <v>496</v>
      </c>
      <c r="B4276" t="s">
        <v>433</v>
      </c>
      <c r="C4276" t="s">
        <v>10</v>
      </c>
      <c r="D4276" t="s">
        <v>1852</v>
      </c>
      <c r="E4276" s="7" t="s">
        <v>1853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25">
      <c r="A4277" t="s">
        <v>496</v>
      </c>
      <c r="B4277" t="s">
        <v>433</v>
      </c>
      <c r="C4277" t="s">
        <v>10</v>
      </c>
      <c r="D4277" t="s">
        <v>1852</v>
      </c>
      <c r="E4277" s="7" t="s">
        <v>1854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25">
      <c r="A4278" t="s">
        <v>496</v>
      </c>
      <c r="B4278" t="s">
        <v>433</v>
      </c>
      <c r="C4278" t="s">
        <v>10</v>
      </c>
      <c r="D4278" t="s">
        <v>1852</v>
      </c>
      <c r="E4278" s="7" t="s">
        <v>1859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25">
      <c r="A4279" t="s">
        <v>496</v>
      </c>
      <c r="B4279" t="s">
        <v>433</v>
      </c>
      <c r="C4279" t="s">
        <v>10</v>
      </c>
      <c r="D4279" t="s">
        <v>1852</v>
      </c>
      <c r="E4279" s="7" t="s">
        <v>1855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25">
      <c r="A4280" t="s">
        <v>496</v>
      </c>
      <c r="B4280" t="s">
        <v>433</v>
      </c>
      <c r="C4280" t="s">
        <v>10</v>
      </c>
      <c r="D4280" t="s">
        <v>1852</v>
      </c>
      <c r="E4280" s="7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25">
      <c r="A4281" t="s">
        <v>496</v>
      </c>
      <c r="B4281" t="s">
        <v>433</v>
      </c>
      <c r="C4281" t="s">
        <v>10</v>
      </c>
      <c r="D4281" t="s">
        <v>1852</v>
      </c>
      <c r="E4281" s="7" t="s">
        <v>1856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25">
      <c r="A4282" t="s">
        <v>496</v>
      </c>
      <c r="B4282" t="s">
        <v>433</v>
      </c>
      <c r="C4282" t="s">
        <v>10</v>
      </c>
      <c r="D4282" t="s">
        <v>1852</v>
      </c>
      <c r="E4282" s="7" t="s">
        <v>1860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25">
      <c r="A4283" t="s">
        <v>496</v>
      </c>
      <c r="B4283" t="s">
        <v>433</v>
      </c>
      <c r="C4283" t="s">
        <v>10</v>
      </c>
      <c r="D4283" t="s">
        <v>1852</v>
      </c>
      <c r="E4283" s="7" t="s">
        <v>1861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25">
      <c r="A4284" t="s">
        <v>496</v>
      </c>
      <c r="B4284" t="s">
        <v>433</v>
      </c>
      <c r="C4284" t="s">
        <v>10</v>
      </c>
      <c r="D4284" t="s">
        <v>1852</v>
      </c>
      <c r="E4284" s="7" t="s">
        <v>1857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25">
      <c r="A4285" t="s">
        <v>496</v>
      </c>
      <c r="B4285" t="s">
        <v>433</v>
      </c>
      <c r="C4285" t="s">
        <v>10</v>
      </c>
      <c r="D4285" t="s">
        <v>1852</v>
      </c>
      <c r="E4285" s="7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25">
      <c r="A4286" t="s">
        <v>496</v>
      </c>
      <c r="B4286" t="s">
        <v>433</v>
      </c>
      <c r="C4286" t="s">
        <v>10</v>
      </c>
      <c r="D4286" t="s">
        <v>1852</v>
      </c>
      <c r="E4286" s="7" t="s">
        <v>1858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25">
      <c r="A4287" t="s">
        <v>496</v>
      </c>
      <c r="B4287" t="s">
        <v>433</v>
      </c>
      <c r="C4287" t="s">
        <v>10</v>
      </c>
      <c r="D4287" t="s">
        <v>1852</v>
      </c>
      <c r="E4287" s="7" t="s">
        <v>1862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25">
      <c r="A4288" t="s">
        <v>496</v>
      </c>
      <c r="B4288" t="s">
        <v>433</v>
      </c>
      <c r="C4288" t="s">
        <v>10</v>
      </c>
      <c r="D4288" t="s">
        <v>1852</v>
      </c>
      <c r="E4288" s="7" t="s">
        <v>1863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25">
      <c r="A4289" t="s">
        <v>496</v>
      </c>
      <c r="B4289" t="s">
        <v>434</v>
      </c>
      <c r="C4289" t="s">
        <v>10</v>
      </c>
      <c r="D4289" t="s">
        <v>1852</v>
      </c>
      <c r="E4289" s="7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25">
      <c r="A4290" t="s">
        <v>496</v>
      </c>
      <c r="B4290" t="s">
        <v>434</v>
      </c>
      <c r="C4290" t="s">
        <v>10</v>
      </c>
      <c r="D4290" t="s">
        <v>1852</v>
      </c>
      <c r="E4290" s="7" t="s">
        <v>1853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25">
      <c r="A4291" t="s">
        <v>496</v>
      </c>
      <c r="B4291" t="s">
        <v>434</v>
      </c>
      <c r="C4291" t="s">
        <v>10</v>
      </c>
      <c r="D4291" t="s">
        <v>1852</v>
      </c>
      <c r="E4291" s="7" t="s">
        <v>1854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25">
      <c r="A4292" t="s">
        <v>496</v>
      </c>
      <c r="B4292" t="s">
        <v>434</v>
      </c>
      <c r="C4292" t="s">
        <v>10</v>
      </c>
      <c r="D4292" t="s">
        <v>1852</v>
      </c>
      <c r="E4292" s="7" t="s">
        <v>1859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25">
      <c r="A4293" t="s">
        <v>496</v>
      </c>
      <c r="B4293" t="s">
        <v>434</v>
      </c>
      <c r="C4293" t="s">
        <v>10</v>
      </c>
      <c r="D4293" t="s">
        <v>1852</v>
      </c>
      <c r="E4293" s="7" t="s">
        <v>1855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25">
      <c r="A4294" t="s">
        <v>496</v>
      </c>
      <c r="B4294" t="s">
        <v>434</v>
      </c>
      <c r="C4294" t="s">
        <v>10</v>
      </c>
      <c r="D4294" t="s">
        <v>1852</v>
      </c>
      <c r="E4294" s="7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25">
      <c r="A4295" t="s">
        <v>496</v>
      </c>
      <c r="B4295" t="s">
        <v>434</v>
      </c>
      <c r="C4295" t="s">
        <v>10</v>
      </c>
      <c r="D4295" t="s">
        <v>1852</v>
      </c>
      <c r="E4295" s="7" t="s">
        <v>1856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25">
      <c r="A4296" t="s">
        <v>496</v>
      </c>
      <c r="B4296" t="s">
        <v>434</v>
      </c>
      <c r="C4296" t="s">
        <v>10</v>
      </c>
      <c r="D4296" t="s">
        <v>1852</v>
      </c>
      <c r="E4296" s="7" t="s">
        <v>1860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25">
      <c r="A4297" t="s">
        <v>496</v>
      </c>
      <c r="B4297" t="s">
        <v>434</v>
      </c>
      <c r="C4297" t="s">
        <v>10</v>
      </c>
      <c r="D4297" t="s">
        <v>1852</v>
      </c>
      <c r="E4297" s="7" t="s">
        <v>1861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25">
      <c r="A4298" t="s">
        <v>496</v>
      </c>
      <c r="B4298" t="s">
        <v>434</v>
      </c>
      <c r="C4298" t="s">
        <v>10</v>
      </c>
      <c r="D4298" t="s">
        <v>1852</v>
      </c>
      <c r="E4298" s="7" t="s">
        <v>1857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25">
      <c r="A4299" t="s">
        <v>496</v>
      </c>
      <c r="B4299" t="s">
        <v>434</v>
      </c>
      <c r="C4299" t="s">
        <v>10</v>
      </c>
      <c r="D4299" t="s">
        <v>1852</v>
      </c>
      <c r="E4299" s="7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25">
      <c r="A4300" t="s">
        <v>496</v>
      </c>
      <c r="B4300" t="s">
        <v>434</v>
      </c>
      <c r="C4300" t="s">
        <v>10</v>
      </c>
      <c r="D4300" t="s">
        <v>1852</v>
      </c>
      <c r="E4300" s="7" t="s">
        <v>1858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25">
      <c r="A4301" t="s">
        <v>496</v>
      </c>
      <c r="B4301" t="s">
        <v>434</v>
      </c>
      <c r="C4301" t="s">
        <v>10</v>
      </c>
      <c r="D4301" t="s">
        <v>1852</v>
      </c>
      <c r="E4301" s="7" t="s">
        <v>1862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25">
      <c r="A4302" t="s">
        <v>496</v>
      </c>
      <c r="B4302" t="s">
        <v>434</v>
      </c>
      <c r="C4302" t="s">
        <v>10</v>
      </c>
      <c r="D4302" t="s">
        <v>1852</v>
      </c>
      <c r="E4302" s="7" t="s">
        <v>1863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25">
      <c r="A4303" t="s">
        <v>496</v>
      </c>
      <c r="B4303" t="s">
        <v>435</v>
      </c>
      <c r="C4303" t="s">
        <v>10</v>
      </c>
      <c r="D4303" t="s">
        <v>1852</v>
      </c>
      <c r="E4303" s="7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25">
      <c r="A4304" t="s">
        <v>496</v>
      </c>
      <c r="B4304" t="s">
        <v>435</v>
      </c>
      <c r="C4304" t="s">
        <v>10</v>
      </c>
      <c r="D4304" t="s">
        <v>1852</v>
      </c>
      <c r="E4304" s="7" t="s">
        <v>1853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25">
      <c r="A4305" t="s">
        <v>496</v>
      </c>
      <c r="B4305" t="s">
        <v>435</v>
      </c>
      <c r="C4305" t="s">
        <v>10</v>
      </c>
      <c r="D4305" t="s">
        <v>1852</v>
      </c>
      <c r="E4305" s="7" t="s">
        <v>1854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25">
      <c r="A4306" t="s">
        <v>496</v>
      </c>
      <c r="B4306" t="s">
        <v>435</v>
      </c>
      <c r="C4306" t="s">
        <v>10</v>
      </c>
      <c r="D4306" t="s">
        <v>1852</v>
      </c>
      <c r="E4306" s="7" t="s">
        <v>1855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25">
      <c r="A4307" t="s">
        <v>496</v>
      </c>
      <c r="B4307" t="s">
        <v>435</v>
      </c>
      <c r="C4307" t="s">
        <v>10</v>
      </c>
      <c r="D4307" t="s">
        <v>1852</v>
      </c>
      <c r="E4307" s="7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25">
      <c r="A4308" t="s">
        <v>496</v>
      </c>
      <c r="B4308" t="s">
        <v>435</v>
      </c>
      <c r="C4308" t="s">
        <v>10</v>
      </c>
      <c r="D4308" t="s">
        <v>1852</v>
      </c>
      <c r="E4308" s="7" t="s">
        <v>1856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25">
      <c r="A4309" t="s">
        <v>496</v>
      </c>
      <c r="B4309" t="s">
        <v>435</v>
      </c>
      <c r="C4309" t="s">
        <v>10</v>
      </c>
      <c r="D4309" t="s">
        <v>1852</v>
      </c>
      <c r="E4309" s="7" t="s">
        <v>1857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25">
      <c r="A4310" t="s">
        <v>496</v>
      </c>
      <c r="B4310" t="s">
        <v>435</v>
      </c>
      <c r="C4310" t="s">
        <v>10</v>
      </c>
      <c r="D4310" t="s">
        <v>1852</v>
      </c>
      <c r="E4310" s="7" t="s">
        <v>1858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25">
      <c r="A4311" t="s">
        <v>496</v>
      </c>
      <c r="B4311" t="s">
        <v>436</v>
      </c>
      <c r="C4311" t="s">
        <v>10</v>
      </c>
      <c r="D4311" t="s">
        <v>1852</v>
      </c>
      <c r="E4311" s="7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25">
      <c r="A4312" t="s">
        <v>496</v>
      </c>
      <c r="B4312" t="s">
        <v>436</v>
      </c>
      <c r="C4312" t="s">
        <v>10</v>
      </c>
      <c r="D4312" t="s">
        <v>1852</v>
      </c>
      <c r="E4312" s="7" t="s">
        <v>1853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25">
      <c r="A4313" t="s">
        <v>496</v>
      </c>
      <c r="B4313" t="s">
        <v>436</v>
      </c>
      <c r="C4313" t="s">
        <v>10</v>
      </c>
      <c r="D4313" t="s">
        <v>1852</v>
      </c>
      <c r="E4313" s="7" t="s">
        <v>1854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25">
      <c r="A4314" t="s">
        <v>496</v>
      </c>
      <c r="B4314" t="s">
        <v>436</v>
      </c>
      <c r="C4314" t="s">
        <v>10</v>
      </c>
      <c r="D4314" t="s">
        <v>1852</v>
      </c>
      <c r="E4314" s="7" t="s">
        <v>1855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25">
      <c r="A4315" t="s">
        <v>496</v>
      </c>
      <c r="B4315" t="s">
        <v>436</v>
      </c>
      <c r="C4315" t="s">
        <v>10</v>
      </c>
      <c r="D4315" t="s">
        <v>1852</v>
      </c>
      <c r="E4315" s="7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25">
      <c r="A4316" t="s">
        <v>496</v>
      </c>
      <c r="B4316" t="s">
        <v>436</v>
      </c>
      <c r="C4316" t="s">
        <v>10</v>
      </c>
      <c r="D4316" t="s">
        <v>1852</v>
      </c>
      <c r="E4316" s="7" t="s">
        <v>1856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25">
      <c r="A4317" t="s">
        <v>496</v>
      </c>
      <c r="B4317" t="s">
        <v>436</v>
      </c>
      <c r="C4317" t="s">
        <v>10</v>
      </c>
      <c r="D4317" t="s">
        <v>1852</v>
      </c>
      <c r="E4317" s="7" t="s">
        <v>1857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25">
      <c r="A4318" t="s">
        <v>496</v>
      </c>
      <c r="B4318" t="s">
        <v>436</v>
      </c>
      <c r="C4318" t="s">
        <v>10</v>
      </c>
      <c r="D4318" t="s">
        <v>1852</v>
      </c>
      <c r="E4318" s="7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25">
      <c r="A4319" t="s">
        <v>496</v>
      </c>
      <c r="B4319" t="s">
        <v>436</v>
      </c>
      <c r="C4319" t="s">
        <v>10</v>
      </c>
      <c r="D4319" t="s">
        <v>1852</v>
      </c>
      <c r="E4319" s="7" t="s">
        <v>1858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25">
      <c r="A4320" t="s">
        <v>496</v>
      </c>
      <c r="B4320" t="s">
        <v>437</v>
      </c>
      <c r="C4320" t="s">
        <v>10</v>
      </c>
      <c r="D4320" t="s">
        <v>1852</v>
      </c>
      <c r="E4320" s="7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25">
      <c r="A4321" t="s">
        <v>496</v>
      </c>
      <c r="B4321" t="s">
        <v>437</v>
      </c>
      <c r="C4321" t="s">
        <v>10</v>
      </c>
      <c r="D4321" t="s">
        <v>1852</v>
      </c>
      <c r="E4321" s="7" t="s">
        <v>1853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25">
      <c r="A4322" t="s">
        <v>496</v>
      </c>
      <c r="B4322" t="s">
        <v>437</v>
      </c>
      <c r="C4322" t="s">
        <v>10</v>
      </c>
      <c r="D4322" t="s">
        <v>1852</v>
      </c>
      <c r="E4322" s="7" t="s">
        <v>1854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25">
      <c r="A4323" t="s">
        <v>496</v>
      </c>
      <c r="B4323" t="s">
        <v>437</v>
      </c>
      <c r="C4323" t="s">
        <v>10</v>
      </c>
      <c r="D4323" t="s">
        <v>1852</v>
      </c>
      <c r="E4323" s="7" t="s">
        <v>1859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25">
      <c r="A4324" t="s">
        <v>496</v>
      </c>
      <c r="B4324" t="s">
        <v>437</v>
      </c>
      <c r="C4324" t="s">
        <v>10</v>
      </c>
      <c r="D4324" t="s">
        <v>1852</v>
      </c>
      <c r="E4324" s="7" t="s">
        <v>1855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25">
      <c r="A4325" t="s">
        <v>496</v>
      </c>
      <c r="B4325" t="s">
        <v>437</v>
      </c>
      <c r="C4325" t="s">
        <v>10</v>
      </c>
      <c r="D4325" t="s">
        <v>1852</v>
      </c>
      <c r="E4325" s="7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25">
      <c r="A4326" t="s">
        <v>496</v>
      </c>
      <c r="B4326" t="s">
        <v>437</v>
      </c>
      <c r="C4326" t="s">
        <v>10</v>
      </c>
      <c r="D4326" t="s">
        <v>1852</v>
      </c>
      <c r="E4326" s="7" t="s">
        <v>1856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25">
      <c r="A4327" t="s">
        <v>496</v>
      </c>
      <c r="B4327" t="s">
        <v>437</v>
      </c>
      <c r="C4327" t="s">
        <v>10</v>
      </c>
      <c r="D4327" t="s">
        <v>1852</v>
      </c>
      <c r="E4327" s="7" t="s">
        <v>1860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25">
      <c r="A4328" t="s">
        <v>496</v>
      </c>
      <c r="B4328" t="s">
        <v>437</v>
      </c>
      <c r="C4328" t="s">
        <v>10</v>
      </c>
      <c r="D4328" t="s">
        <v>1852</v>
      </c>
      <c r="E4328" s="7" t="s">
        <v>1861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25">
      <c r="A4329" t="s">
        <v>496</v>
      </c>
      <c r="B4329" t="s">
        <v>437</v>
      </c>
      <c r="C4329" t="s">
        <v>10</v>
      </c>
      <c r="D4329" t="s">
        <v>1852</v>
      </c>
      <c r="E4329" s="7" t="s">
        <v>1857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25">
      <c r="A4330" t="s">
        <v>496</v>
      </c>
      <c r="B4330" t="s">
        <v>437</v>
      </c>
      <c r="C4330" t="s">
        <v>10</v>
      </c>
      <c r="D4330" t="s">
        <v>1852</v>
      </c>
      <c r="E4330" s="7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25">
      <c r="A4331" t="s">
        <v>496</v>
      </c>
      <c r="B4331" t="s">
        <v>437</v>
      </c>
      <c r="C4331" t="s">
        <v>10</v>
      </c>
      <c r="D4331" t="s">
        <v>1852</v>
      </c>
      <c r="E4331" s="7" t="s">
        <v>1858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25">
      <c r="A4332" t="s">
        <v>496</v>
      </c>
      <c r="B4332" t="s">
        <v>437</v>
      </c>
      <c r="C4332" t="s">
        <v>10</v>
      </c>
      <c r="D4332" t="s">
        <v>1852</v>
      </c>
      <c r="E4332" s="7" t="s">
        <v>1862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25">
      <c r="A4333" t="s">
        <v>496</v>
      </c>
      <c r="B4333" t="s">
        <v>437</v>
      </c>
      <c r="C4333" t="s">
        <v>10</v>
      </c>
      <c r="D4333" t="s">
        <v>1852</v>
      </c>
      <c r="E4333" s="7" t="s">
        <v>1863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25">
      <c r="A4334" t="s">
        <v>496</v>
      </c>
      <c r="B4334" t="s">
        <v>438</v>
      </c>
      <c r="C4334" t="s">
        <v>10</v>
      </c>
      <c r="D4334" t="s">
        <v>1852</v>
      </c>
      <c r="E4334" s="7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25">
      <c r="A4335" t="s">
        <v>496</v>
      </c>
      <c r="B4335" t="s">
        <v>438</v>
      </c>
      <c r="C4335" t="s">
        <v>10</v>
      </c>
      <c r="D4335" t="s">
        <v>1852</v>
      </c>
      <c r="E4335" s="7" t="s">
        <v>1853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25">
      <c r="A4336" t="s">
        <v>496</v>
      </c>
      <c r="B4336" t="s">
        <v>438</v>
      </c>
      <c r="C4336" t="s">
        <v>10</v>
      </c>
      <c r="D4336" t="s">
        <v>1852</v>
      </c>
      <c r="E4336" s="7" t="s">
        <v>1854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25">
      <c r="A4337" t="s">
        <v>496</v>
      </c>
      <c r="B4337" t="s">
        <v>438</v>
      </c>
      <c r="C4337" t="s">
        <v>10</v>
      </c>
      <c r="D4337" t="s">
        <v>1852</v>
      </c>
      <c r="E4337" s="7" t="s">
        <v>1859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25">
      <c r="A4338" t="s">
        <v>496</v>
      </c>
      <c r="B4338" t="s">
        <v>438</v>
      </c>
      <c r="C4338" t="s">
        <v>10</v>
      </c>
      <c r="D4338" t="s">
        <v>1852</v>
      </c>
      <c r="E4338" s="7" t="s">
        <v>1855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25">
      <c r="A4339" t="s">
        <v>496</v>
      </c>
      <c r="B4339" t="s">
        <v>438</v>
      </c>
      <c r="C4339" t="s">
        <v>10</v>
      </c>
      <c r="D4339" t="s">
        <v>1852</v>
      </c>
      <c r="E4339" s="7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25">
      <c r="A4340" t="s">
        <v>496</v>
      </c>
      <c r="B4340" t="s">
        <v>438</v>
      </c>
      <c r="C4340" t="s">
        <v>10</v>
      </c>
      <c r="D4340" t="s">
        <v>1852</v>
      </c>
      <c r="E4340" s="7" t="s">
        <v>1856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25">
      <c r="A4341" t="s">
        <v>496</v>
      </c>
      <c r="B4341" t="s">
        <v>438</v>
      </c>
      <c r="C4341" t="s">
        <v>10</v>
      </c>
      <c r="D4341" t="s">
        <v>1852</v>
      </c>
      <c r="E4341" s="7" t="s">
        <v>1860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25">
      <c r="A4342" t="s">
        <v>496</v>
      </c>
      <c r="B4342" t="s">
        <v>438</v>
      </c>
      <c r="C4342" t="s">
        <v>10</v>
      </c>
      <c r="D4342" t="s">
        <v>1852</v>
      </c>
      <c r="E4342" s="7" t="s">
        <v>1861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25">
      <c r="A4343" t="s">
        <v>496</v>
      </c>
      <c r="B4343" t="s">
        <v>438</v>
      </c>
      <c r="C4343" t="s">
        <v>10</v>
      </c>
      <c r="D4343" t="s">
        <v>1852</v>
      </c>
      <c r="E4343" s="7" t="s">
        <v>1857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25">
      <c r="A4344" t="s">
        <v>496</v>
      </c>
      <c r="B4344" t="s">
        <v>438</v>
      </c>
      <c r="C4344" t="s">
        <v>10</v>
      </c>
      <c r="D4344" t="s">
        <v>1852</v>
      </c>
      <c r="E4344" s="7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25">
      <c r="A4345" t="s">
        <v>496</v>
      </c>
      <c r="B4345" t="s">
        <v>438</v>
      </c>
      <c r="C4345" t="s">
        <v>10</v>
      </c>
      <c r="D4345" t="s">
        <v>1852</v>
      </c>
      <c r="E4345" s="7" t="s">
        <v>1858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25">
      <c r="A4346" t="s">
        <v>496</v>
      </c>
      <c r="B4346" t="s">
        <v>438</v>
      </c>
      <c r="C4346" t="s">
        <v>10</v>
      </c>
      <c r="D4346" t="s">
        <v>1852</v>
      </c>
      <c r="E4346" s="7" t="s">
        <v>1862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25">
      <c r="A4347" t="s">
        <v>496</v>
      </c>
      <c r="B4347" t="s">
        <v>438</v>
      </c>
      <c r="C4347" t="s">
        <v>10</v>
      </c>
      <c r="D4347" t="s">
        <v>1852</v>
      </c>
      <c r="E4347" s="7" t="s">
        <v>1863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25">
      <c r="A4348" t="s">
        <v>496</v>
      </c>
      <c r="B4348" t="s">
        <v>439</v>
      </c>
      <c r="C4348" t="s">
        <v>10</v>
      </c>
      <c r="D4348" t="s">
        <v>1852</v>
      </c>
      <c r="E4348" s="7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25">
      <c r="A4349" t="s">
        <v>496</v>
      </c>
      <c r="B4349" t="s">
        <v>439</v>
      </c>
      <c r="C4349" t="s">
        <v>10</v>
      </c>
      <c r="D4349" t="s">
        <v>1852</v>
      </c>
      <c r="E4349" s="7" t="s">
        <v>1853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25">
      <c r="A4350" t="s">
        <v>496</v>
      </c>
      <c r="B4350" t="s">
        <v>439</v>
      </c>
      <c r="C4350" t="s">
        <v>10</v>
      </c>
      <c r="D4350" t="s">
        <v>1852</v>
      </c>
      <c r="E4350" s="7" t="s">
        <v>1854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25">
      <c r="A4351" t="s">
        <v>496</v>
      </c>
      <c r="B4351" t="s">
        <v>439</v>
      </c>
      <c r="C4351" t="s">
        <v>10</v>
      </c>
      <c r="D4351" t="s">
        <v>1852</v>
      </c>
      <c r="E4351" s="7" t="s">
        <v>1859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25">
      <c r="A4352" t="s">
        <v>496</v>
      </c>
      <c r="B4352" t="s">
        <v>439</v>
      </c>
      <c r="C4352" t="s">
        <v>10</v>
      </c>
      <c r="D4352" t="s">
        <v>1852</v>
      </c>
      <c r="E4352" s="7" t="s">
        <v>1855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25">
      <c r="A4353" t="s">
        <v>496</v>
      </c>
      <c r="B4353" t="s">
        <v>439</v>
      </c>
      <c r="C4353" t="s">
        <v>10</v>
      </c>
      <c r="D4353" t="s">
        <v>1852</v>
      </c>
      <c r="E4353" s="7" t="s">
        <v>1864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25">
      <c r="A4354" t="s">
        <v>496</v>
      </c>
      <c r="B4354" t="s">
        <v>439</v>
      </c>
      <c r="C4354" t="s">
        <v>10</v>
      </c>
      <c r="D4354" t="s">
        <v>1852</v>
      </c>
      <c r="E4354" s="7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25">
      <c r="A4355" t="s">
        <v>496</v>
      </c>
      <c r="B4355" t="s">
        <v>439</v>
      </c>
      <c r="C4355" t="s">
        <v>10</v>
      </c>
      <c r="D4355" t="s">
        <v>1852</v>
      </c>
      <c r="E4355" s="7" t="s">
        <v>1856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25">
      <c r="A4356" t="s">
        <v>496</v>
      </c>
      <c r="B4356" t="s">
        <v>439</v>
      </c>
      <c r="C4356" t="s">
        <v>10</v>
      </c>
      <c r="D4356" t="s">
        <v>1852</v>
      </c>
      <c r="E4356" s="7" t="s">
        <v>1860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25">
      <c r="A4357" t="s">
        <v>496</v>
      </c>
      <c r="B4357" t="s">
        <v>439</v>
      </c>
      <c r="C4357" t="s">
        <v>10</v>
      </c>
      <c r="D4357" t="s">
        <v>1852</v>
      </c>
      <c r="E4357" s="7" t="s">
        <v>1861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25">
      <c r="A4358" t="s">
        <v>496</v>
      </c>
      <c r="B4358" t="s">
        <v>439</v>
      </c>
      <c r="C4358" t="s">
        <v>10</v>
      </c>
      <c r="D4358" t="s">
        <v>1852</v>
      </c>
      <c r="E4358" s="7" t="s">
        <v>1857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25">
      <c r="A4359" t="s">
        <v>496</v>
      </c>
      <c r="B4359" t="s">
        <v>439</v>
      </c>
      <c r="C4359" t="s">
        <v>10</v>
      </c>
      <c r="D4359" t="s">
        <v>1852</v>
      </c>
      <c r="E4359" s="7" t="s">
        <v>1866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25">
      <c r="A4360" t="s">
        <v>496</v>
      </c>
      <c r="B4360" t="s">
        <v>439</v>
      </c>
      <c r="C4360" t="s">
        <v>10</v>
      </c>
      <c r="D4360" t="s">
        <v>1852</v>
      </c>
      <c r="E4360" s="7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25">
      <c r="A4361" t="s">
        <v>496</v>
      </c>
      <c r="B4361" t="s">
        <v>439</v>
      </c>
      <c r="C4361" t="s">
        <v>10</v>
      </c>
      <c r="D4361" t="s">
        <v>1852</v>
      </c>
      <c r="E4361" s="7" t="s">
        <v>1858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25">
      <c r="A4362" t="s">
        <v>496</v>
      </c>
      <c r="B4362" t="s">
        <v>439</v>
      </c>
      <c r="C4362" t="s">
        <v>10</v>
      </c>
      <c r="D4362" t="s">
        <v>1852</v>
      </c>
      <c r="E4362" s="7" t="s">
        <v>1862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25">
      <c r="A4363" t="s">
        <v>496</v>
      </c>
      <c r="B4363" t="s">
        <v>439</v>
      </c>
      <c r="C4363" t="s">
        <v>10</v>
      </c>
      <c r="D4363" t="s">
        <v>1852</v>
      </c>
      <c r="E4363" s="7" t="s">
        <v>1863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25">
      <c r="A4364" t="s">
        <v>496</v>
      </c>
      <c r="B4364" t="s">
        <v>440</v>
      </c>
      <c r="C4364" t="s">
        <v>10</v>
      </c>
      <c r="D4364" t="s">
        <v>1852</v>
      </c>
      <c r="E4364" s="7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25">
      <c r="A4365" t="s">
        <v>496</v>
      </c>
      <c r="B4365" t="s">
        <v>440</v>
      </c>
      <c r="C4365" t="s">
        <v>10</v>
      </c>
      <c r="D4365" t="s">
        <v>1852</v>
      </c>
      <c r="E4365" s="7" t="s">
        <v>1853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25">
      <c r="A4366" t="s">
        <v>496</v>
      </c>
      <c r="B4366" t="s">
        <v>440</v>
      </c>
      <c r="C4366" t="s">
        <v>10</v>
      </c>
      <c r="D4366" t="s">
        <v>1852</v>
      </c>
      <c r="E4366" s="7" t="s">
        <v>1854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25">
      <c r="A4367" t="s">
        <v>496</v>
      </c>
      <c r="B4367" t="s">
        <v>440</v>
      </c>
      <c r="C4367" t="s">
        <v>10</v>
      </c>
      <c r="D4367" t="s">
        <v>1852</v>
      </c>
      <c r="E4367" s="7" t="s">
        <v>1855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25">
      <c r="A4368" t="s">
        <v>496</v>
      </c>
      <c r="B4368" t="s">
        <v>440</v>
      </c>
      <c r="C4368" t="s">
        <v>10</v>
      </c>
      <c r="D4368" t="s">
        <v>1852</v>
      </c>
      <c r="E4368" s="7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25">
      <c r="A4369" t="s">
        <v>496</v>
      </c>
      <c r="B4369" t="s">
        <v>440</v>
      </c>
      <c r="C4369" t="s">
        <v>10</v>
      </c>
      <c r="D4369" t="s">
        <v>1852</v>
      </c>
      <c r="E4369" s="7" t="s">
        <v>1856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25">
      <c r="A4370" t="s">
        <v>496</v>
      </c>
      <c r="B4370" t="s">
        <v>440</v>
      </c>
      <c r="C4370" t="s">
        <v>10</v>
      </c>
      <c r="D4370" t="s">
        <v>1852</v>
      </c>
      <c r="E4370" s="7" t="s">
        <v>1861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25">
      <c r="A4371" t="s">
        <v>496</v>
      </c>
      <c r="B4371" t="s">
        <v>440</v>
      </c>
      <c r="C4371" t="s">
        <v>10</v>
      </c>
      <c r="D4371" t="s">
        <v>1852</v>
      </c>
      <c r="E4371" s="7" t="s">
        <v>1857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25">
      <c r="A4372" t="s">
        <v>496</v>
      </c>
      <c r="B4372" t="s">
        <v>440</v>
      </c>
      <c r="C4372" t="s">
        <v>10</v>
      </c>
      <c r="D4372" t="s">
        <v>1852</v>
      </c>
      <c r="E4372" s="7" t="s">
        <v>1866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25">
      <c r="A4373" t="s">
        <v>496</v>
      </c>
      <c r="B4373" t="s">
        <v>440</v>
      </c>
      <c r="C4373" t="s">
        <v>10</v>
      </c>
      <c r="D4373" t="s">
        <v>1852</v>
      </c>
      <c r="E4373" s="7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25">
      <c r="A4374" t="s">
        <v>496</v>
      </c>
      <c r="B4374" t="s">
        <v>440</v>
      </c>
      <c r="C4374" t="s">
        <v>10</v>
      </c>
      <c r="D4374" t="s">
        <v>1852</v>
      </c>
      <c r="E4374" s="7" t="s">
        <v>1858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25">
      <c r="A4375" t="s">
        <v>496</v>
      </c>
      <c r="B4375" t="s">
        <v>440</v>
      </c>
      <c r="C4375" t="s">
        <v>10</v>
      </c>
      <c r="D4375" t="s">
        <v>1852</v>
      </c>
      <c r="E4375" s="7" t="s">
        <v>1862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25">
      <c r="A4376" t="s">
        <v>496</v>
      </c>
      <c r="B4376" t="s">
        <v>440</v>
      </c>
      <c r="C4376" t="s">
        <v>10</v>
      </c>
      <c r="D4376" t="s">
        <v>1852</v>
      </c>
      <c r="E4376" s="7" t="s">
        <v>1863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25">
      <c r="A4377" t="s">
        <v>496</v>
      </c>
      <c r="B4377" t="s">
        <v>441</v>
      </c>
      <c r="C4377" t="s">
        <v>10</v>
      </c>
      <c r="D4377" t="s">
        <v>1852</v>
      </c>
      <c r="E4377" s="7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25">
      <c r="A4378" t="s">
        <v>496</v>
      </c>
      <c r="B4378" t="s">
        <v>441</v>
      </c>
      <c r="C4378" t="s">
        <v>10</v>
      </c>
      <c r="D4378" t="s">
        <v>1852</v>
      </c>
      <c r="E4378" s="7" t="s">
        <v>1853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25">
      <c r="A4379" t="s">
        <v>496</v>
      </c>
      <c r="B4379" t="s">
        <v>441</v>
      </c>
      <c r="C4379" t="s">
        <v>10</v>
      </c>
      <c r="D4379" t="s">
        <v>1852</v>
      </c>
      <c r="E4379" s="7" t="s">
        <v>1854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25">
      <c r="A4380" t="s">
        <v>496</v>
      </c>
      <c r="B4380" t="s">
        <v>441</v>
      </c>
      <c r="C4380" t="s">
        <v>10</v>
      </c>
      <c r="D4380" t="s">
        <v>1852</v>
      </c>
      <c r="E4380" s="7" t="s">
        <v>1855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25">
      <c r="A4381" t="s">
        <v>496</v>
      </c>
      <c r="B4381" t="s">
        <v>441</v>
      </c>
      <c r="C4381" t="s">
        <v>10</v>
      </c>
      <c r="D4381" t="s">
        <v>1852</v>
      </c>
      <c r="E4381" s="7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25">
      <c r="A4382" t="s">
        <v>496</v>
      </c>
      <c r="B4382" t="s">
        <v>441</v>
      </c>
      <c r="C4382" t="s">
        <v>10</v>
      </c>
      <c r="D4382" t="s">
        <v>1852</v>
      </c>
      <c r="E4382" s="7" t="s">
        <v>1856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25">
      <c r="A4383" t="s">
        <v>496</v>
      </c>
      <c r="B4383" t="s">
        <v>441</v>
      </c>
      <c r="C4383" t="s">
        <v>10</v>
      </c>
      <c r="D4383" t="s">
        <v>1852</v>
      </c>
      <c r="E4383" s="7" t="s">
        <v>1860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25">
      <c r="A4384" t="s">
        <v>496</v>
      </c>
      <c r="B4384" t="s">
        <v>441</v>
      </c>
      <c r="C4384" t="s">
        <v>10</v>
      </c>
      <c r="D4384" t="s">
        <v>1852</v>
      </c>
      <c r="E4384" s="7" t="s">
        <v>1861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25">
      <c r="A4385" t="s">
        <v>496</v>
      </c>
      <c r="B4385" t="s">
        <v>441</v>
      </c>
      <c r="C4385" t="s">
        <v>10</v>
      </c>
      <c r="D4385" t="s">
        <v>1852</v>
      </c>
      <c r="E4385" s="7" t="s">
        <v>1857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25">
      <c r="A4386" t="s">
        <v>496</v>
      </c>
      <c r="B4386" t="s">
        <v>441</v>
      </c>
      <c r="C4386" t="s">
        <v>10</v>
      </c>
      <c r="D4386" t="s">
        <v>1852</v>
      </c>
      <c r="E4386" s="7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25">
      <c r="A4387" t="s">
        <v>496</v>
      </c>
      <c r="B4387" t="s">
        <v>441</v>
      </c>
      <c r="C4387" t="s">
        <v>10</v>
      </c>
      <c r="D4387" t="s">
        <v>1852</v>
      </c>
      <c r="E4387" s="7" t="s">
        <v>1858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25">
      <c r="A4388" t="s">
        <v>496</v>
      </c>
      <c r="B4388" t="s">
        <v>441</v>
      </c>
      <c r="C4388" t="s">
        <v>10</v>
      </c>
      <c r="D4388" t="s">
        <v>1852</v>
      </c>
      <c r="E4388" s="7" t="s">
        <v>1862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25">
      <c r="A4389" t="s">
        <v>496</v>
      </c>
      <c r="B4389" t="s">
        <v>441</v>
      </c>
      <c r="C4389" t="s">
        <v>10</v>
      </c>
      <c r="D4389" t="s">
        <v>1852</v>
      </c>
      <c r="E4389" s="7" t="s">
        <v>1863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25">
      <c r="A4390" t="s">
        <v>496</v>
      </c>
      <c r="B4390" t="s">
        <v>442</v>
      </c>
      <c r="C4390" t="s">
        <v>10</v>
      </c>
      <c r="D4390" t="s">
        <v>1852</v>
      </c>
      <c r="E4390" s="7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25">
      <c r="A4391" t="s">
        <v>496</v>
      </c>
      <c r="B4391" t="s">
        <v>442</v>
      </c>
      <c r="C4391" t="s">
        <v>10</v>
      </c>
      <c r="D4391" t="s">
        <v>1852</v>
      </c>
      <c r="E4391" s="7" t="s">
        <v>1853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25">
      <c r="A4392" t="s">
        <v>496</v>
      </c>
      <c r="B4392" t="s">
        <v>442</v>
      </c>
      <c r="C4392" t="s">
        <v>10</v>
      </c>
      <c r="D4392" t="s">
        <v>1852</v>
      </c>
      <c r="E4392" s="7" t="s">
        <v>1854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25">
      <c r="A4393" t="s">
        <v>496</v>
      </c>
      <c r="B4393" t="s">
        <v>442</v>
      </c>
      <c r="C4393" t="s">
        <v>10</v>
      </c>
      <c r="D4393" t="s">
        <v>1852</v>
      </c>
      <c r="E4393" s="7" t="s">
        <v>1859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25">
      <c r="A4394" t="s">
        <v>496</v>
      </c>
      <c r="B4394" t="s">
        <v>442</v>
      </c>
      <c r="C4394" t="s">
        <v>10</v>
      </c>
      <c r="D4394" t="s">
        <v>1852</v>
      </c>
      <c r="E4394" s="7" t="s">
        <v>1855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25">
      <c r="A4395" t="s">
        <v>496</v>
      </c>
      <c r="B4395" t="s">
        <v>442</v>
      </c>
      <c r="C4395" t="s">
        <v>10</v>
      </c>
      <c r="D4395" t="s">
        <v>1852</v>
      </c>
      <c r="E4395" s="7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25">
      <c r="A4396" t="s">
        <v>496</v>
      </c>
      <c r="B4396" t="s">
        <v>442</v>
      </c>
      <c r="C4396" t="s">
        <v>10</v>
      </c>
      <c r="D4396" t="s">
        <v>1852</v>
      </c>
      <c r="E4396" s="7" t="s">
        <v>1856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25">
      <c r="A4397" t="s">
        <v>496</v>
      </c>
      <c r="B4397" t="s">
        <v>442</v>
      </c>
      <c r="C4397" t="s">
        <v>10</v>
      </c>
      <c r="D4397" t="s">
        <v>1852</v>
      </c>
      <c r="E4397" s="7" t="s">
        <v>1860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25">
      <c r="A4398" t="s">
        <v>496</v>
      </c>
      <c r="B4398" t="s">
        <v>442</v>
      </c>
      <c r="C4398" t="s">
        <v>10</v>
      </c>
      <c r="D4398" t="s">
        <v>1852</v>
      </c>
      <c r="E4398" s="7" t="s">
        <v>1861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25">
      <c r="A4399" t="s">
        <v>496</v>
      </c>
      <c r="B4399" t="s">
        <v>442</v>
      </c>
      <c r="C4399" t="s">
        <v>10</v>
      </c>
      <c r="D4399" t="s">
        <v>1852</v>
      </c>
      <c r="E4399" s="7" t="s">
        <v>1857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25">
      <c r="A4400" t="s">
        <v>496</v>
      </c>
      <c r="B4400" t="s">
        <v>442</v>
      </c>
      <c r="C4400" t="s">
        <v>10</v>
      </c>
      <c r="D4400" t="s">
        <v>1852</v>
      </c>
      <c r="E4400" s="7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25">
      <c r="A4401" t="s">
        <v>496</v>
      </c>
      <c r="B4401" t="s">
        <v>442</v>
      </c>
      <c r="C4401" t="s">
        <v>10</v>
      </c>
      <c r="D4401" t="s">
        <v>1852</v>
      </c>
      <c r="E4401" s="7" t="s">
        <v>1858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25">
      <c r="A4402" t="s">
        <v>496</v>
      </c>
      <c r="B4402" t="s">
        <v>442</v>
      </c>
      <c r="C4402" t="s">
        <v>10</v>
      </c>
      <c r="D4402" t="s">
        <v>1852</v>
      </c>
      <c r="E4402" s="7" t="s">
        <v>1862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25">
      <c r="A4403" t="s">
        <v>496</v>
      </c>
      <c r="B4403" t="s">
        <v>442</v>
      </c>
      <c r="C4403" t="s">
        <v>10</v>
      </c>
      <c r="D4403" t="s">
        <v>1852</v>
      </c>
      <c r="E4403" s="7" t="s">
        <v>1863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25">
      <c r="A4404" t="s">
        <v>496</v>
      </c>
      <c r="B4404" t="s">
        <v>443</v>
      </c>
      <c r="C4404" t="s">
        <v>10</v>
      </c>
      <c r="D4404" t="s">
        <v>1852</v>
      </c>
      <c r="E4404" s="7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25">
      <c r="A4405" t="s">
        <v>496</v>
      </c>
      <c r="B4405" t="s">
        <v>443</v>
      </c>
      <c r="C4405" t="s">
        <v>10</v>
      </c>
      <c r="D4405" t="s">
        <v>1852</v>
      </c>
      <c r="E4405" s="7" t="s">
        <v>1853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25">
      <c r="A4406" t="s">
        <v>496</v>
      </c>
      <c r="B4406" t="s">
        <v>443</v>
      </c>
      <c r="C4406" t="s">
        <v>10</v>
      </c>
      <c r="D4406" t="s">
        <v>1852</v>
      </c>
      <c r="E4406" s="7" t="s">
        <v>1854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25">
      <c r="A4407" t="s">
        <v>496</v>
      </c>
      <c r="B4407" t="s">
        <v>443</v>
      </c>
      <c r="C4407" t="s">
        <v>10</v>
      </c>
      <c r="D4407" t="s">
        <v>1852</v>
      </c>
      <c r="E4407" s="7" t="s">
        <v>1859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25">
      <c r="A4408" t="s">
        <v>496</v>
      </c>
      <c r="B4408" t="s">
        <v>443</v>
      </c>
      <c r="C4408" t="s">
        <v>10</v>
      </c>
      <c r="D4408" t="s">
        <v>1852</v>
      </c>
      <c r="E4408" s="7" t="s">
        <v>1855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25">
      <c r="A4409" t="s">
        <v>496</v>
      </c>
      <c r="B4409" t="s">
        <v>443</v>
      </c>
      <c r="C4409" t="s">
        <v>10</v>
      </c>
      <c r="D4409" t="s">
        <v>1852</v>
      </c>
      <c r="E4409" s="7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25">
      <c r="A4410" t="s">
        <v>496</v>
      </c>
      <c r="B4410" t="s">
        <v>443</v>
      </c>
      <c r="C4410" t="s">
        <v>10</v>
      </c>
      <c r="D4410" t="s">
        <v>1852</v>
      </c>
      <c r="E4410" s="7" t="s">
        <v>1856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25">
      <c r="A4411" t="s">
        <v>496</v>
      </c>
      <c r="B4411" t="s">
        <v>443</v>
      </c>
      <c r="C4411" t="s">
        <v>10</v>
      </c>
      <c r="D4411" t="s">
        <v>1852</v>
      </c>
      <c r="E4411" s="7" t="s">
        <v>1860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25">
      <c r="A4412" t="s">
        <v>496</v>
      </c>
      <c r="B4412" t="s">
        <v>443</v>
      </c>
      <c r="C4412" t="s">
        <v>10</v>
      </c>
      <c r="D4412" t="s">
        <v>1852</v>
      </c>
      <c r="E4412" s="7" t="s">
        <v>1861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25">
      <c r="A4413" t="s">
        <v>496</v>
      </c>
      <c r="B4413" t="s">
        <v>443</v>
      </c>
      <c r="C4413" t="s">
        <v>10</v>
      </c>
      <c r="D4413" t="s">
        <v>1852</v>
      </c>
      <c r="E4413" s="7" t="s">
        <v>1857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25">
      <c r="A4414" t="s">
        <v>496</v>
      </c>
      <c r="B4414" t="s">
        <v>443</v>
      </c>
      <c r="C4414" t="s">
        <v>10</v>
      </c>
      <c r="D4414" t="s">
        <v>1852</v>
      </c>
      <c r="E4414" s="7" t="s">
        <v>1858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25">
      <c r="A4415" t="s">
        <v>496</v>
      </c>
      <c r="B4415" t="s">
        <v>443</v>
      </c>
      <c r="C4415" t="s">
        <v>10</v>
      </c>
      <c r="D4415" t="s">
        <v>1852</v>
      </c>
      <c r="E4415" s="7" t="s">
        <v>1862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25">
      <c r="A4416" t="s">
        <v>496</v>
      </c>
      <c r="B4416" t="s">
        <v>443</v>
      </c>
      <c r="C4416" t="s">
        <v>10</v>
      </c>
      <c r="D4416" t="s">
        <v>1852</v>
      </c>
      <c r="E4416" s="7" t="s">
        <v>1863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25">
      <c r="A4417" t="s">
        <v>496</v>
      </c>
      <c r="B4417" t="s">
        <v>444</v>
      </c>
      <c r="C4417" t="s">
        <v>10</v>
      </c>
      <c r="D4417" t="s">
        <v>1852</v>
      </c>
      <c r="E4417" s="7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25">
      <c r="A4418" t="s">
        <v>496</v>
      </c>
      <c r="B4418" t="s">
        <v>444</v>
      </c>
      <c r="C4418" t="s">
        <v>10</v>
      </c>
      <c r="D4418" t="s">
        <v>1852</v>
      </c>
      <c r="E4418" s="7" t="s">
        <v>1853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25">
      <c r="A4419" t="s">
        <v>496</v>
      </c>
      <c r="B4419" t="s">
        <v>444</v>
      </c>
      <c r="C4419" t="s">
        <v>10</v>
      </c>
      <c r="D4419" t="s">
        <v>1852</v>
      </c>
      <c r="E4419" s="7" t="s">
        <v>1854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25">
      <c r="A4420" t="s">
        <v>496</v>
      </c>
      <c r="B4420" t="s">
        <v>444</v>
      </c>
      <c r="C4420" t="s">
        <v>10</v>
      </c>
      <c r="D4420" t="s">
        <v>1852</v>
      </c>
      <c r="E4420" s="7" t="s">
        <v>1855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25">
      <c r="A4421" t="s">
        <v>496</v>
      </c>
      <c r="B4421" t="s">
        <v>444</v>
      </c>
      <c r="C4421" t="s">
        <v>10</v>
      </c>
      <c r="D4421" t="s">
        <v>1852</v>
      </c>
      <c r="E4421" s="7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25">
      <c r="A4422" t="s">
        <v>496</v>
      </c>
      <c r="B4422" t="s">
        <v>444</v>
      </c>
      <c r="C4422" t="s">
        <v>10</v>
      </c>
      <c r="D4422" t="s">
        <v>1852</v>
      </c>
      <c r="E4422" s="7" t="s">
        <v>1856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25">
      <c r="A4423" t="s">
        <v>496</v>
      </c>
      <c r="B4423" t="s">
        <v>444</v>
      </c>
      <c r="C4423" t="s">
        <v>10</v>
      </c>
      <c r="D4423" t="s">
        <v>1852</v>
      </c>
      <c r="E4423" s="7" t="s">
        <v>1857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25">
      <c r="A4424" t="s">
        <v>496</v>
      </c>
      <c r="B4424" t="s">
        <v>444</v>
      </c>
      <c r="C4424" t="s">
        <v>10</v>
      </c>
      <c r="D4424" t="s">
        <v>1852</v>
      </c>
      <c r="E4424" s="7" t="s">
        <v>1858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25">
      <c r="A4425" t="s">
        <v>496</v>
      </c>
      <c r="B4425" t="s">
        <v>444</v>
      </c>
      <c r="C4425" t="s">
        <v>10</v>
      </c>
      <c r="D4425" t="s">
        <v>1852</v>
      </c>
      <c r="E4425" s="7" t="s">
        <v>1862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25">
      <c r="A4426" t="s">
        <v>496</v>
      </c>
      <c r="B4426" t="s">
        <v>444</v>
      </c>
      <c r="C4426" t="s">
        <v>10</v>
      </c>
      <c r="D4426" t="s">
        <v>1852</v>
      </c>
      <c r="E4426" s="7" t="s">
        <v>1863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25">
      <c r="A4427" t="s">
        <v>496</v>
      </c>
      <c r="B4427" t="s">
        <v>445</v>
      </c>
      <c r="C4427" t="s">
        <v>10</v>
      </c>
      <c r="D4427" t="s">
        <v>1852</v>
      </c>
      <c r="E4427" s="7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25">
      <c r="A4428" t="s">
        <v>496</v>
      </c>
      <c r="B4428" t="s">
        <v>445</v>
      </c>
      <c r="C4428" t="s">
        <v>10</v>
      </c>
      <c r="D4428" t="s">
        <v>1852</v>
      </c>
      <c r="E4428" s="7" t="s">
        <v>1853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25">
      <c r="A4429" t="s">
        <v>496</v>
      </c>
      <c r="B4429" t="s">
        <v>445</v>
      </c>
      <c r="C4429" t="s">
        <v>10</v>
      </c>
      <c r="D4429" t="s">
        <v>1852</v>
      </c>
      <c r="E4429" s="7" t="s">
        <v>1854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25">
      <c r="A4430" t="s">
        <v>496</v>
      </c>
      <c r="B4430" t="s">
        <v>445</v>
      </c>
      <c r="C4430" t="s">
        <v>10</v>
      </c>
      <c r="D4430" t="s">
        <v>1852</v>
      </c>
      <c r="E4430" s="7" t="s">
        <v>1855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25">
      <c r="A4431" t="s">
        <v>496</v>
      </c>
      <c r="B4431" t="s">
        <v>445</v>
      </c>
      <c r="C4431" t="s">
        <v>10</v>
      </c>
      <c r="D4431" t="s">
        <v>1852</v>
      </c>
      <c r="E4431" s="7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25">
      <c r="A4432" t="s">
        <v>496</v>
      </c>
      <c r="B4432" t="s">
        <v>445</v>
      </c>
      <c r="C4432" t="s">
        <v>10</v>
      </c>
      <c r="D4432" t="s">
        <v>1852</v>
      </c>
      <c r="E4432" s="7" t="s">
        <v>1856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25">
      <c r="A4433" t="s">
        <v>496</v>
      </c>
      <c r="B4433" t="s">
        <v>445</v>
      </c>
      <c r="C4433" t="s">
        <v>10</v>
      </c>
      <c r="D4433" t="s">
        <v>1852</v>
      </c>
      <c r="E4433" s="7" t="s">
        <v>1860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25">
      <c r="A4434" t="s">
        <v>496</v>
      </c>
      <c r="B4434" t="s">
        <v>445</v>
      </c>
      <c r="C4434" t="s">
        <v>10</v>
      </c>
      <c r="D4434" t="s">
        <v>1852</v>
      </c>
      <c r="E4434" s="7" t="s">
        <v>1861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25">
      <c r="A4435" t="s">
        <v>496</v>
      </c>
      <c r="B4435" t="s">
        <v>445</v>
      </c>
      <c r="C4435" t="s">
        <v>10</v>
      </c>
      <c r="D4435" t="s">
        <v>1852</v>
      </c>
      <c r="E4435" s="7" t="s">
        <v>1857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25">
      <c r="A4436" t="s">
        <v>496</v>
      </c>
      <c r="B4436" t="s">
        <v>445</v>
      </c>
      <c r="C4436" t="s">
        <v>10</v>
      </c>
      <c r="D4436" t="s">
        <v>1852</v>
      </c>
      <c r="E4436" s="7" t="s">
        <v>1858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25">
      <c r="A4437" t="s">
        <v>496</v>
      </c>
      <c r="B4437" t="s">
        <v>445</v>
      </c>
      <c r="C4437" t="s">
        <v>10</v>
      </c>
      <c r="D4437" t="s">
        <v>1852</v>
      </c>
      <c r="E4437" s="7" t="s">
        <v>1862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25">
      <c r="A4438" t="s">
        <v>496</v>
      </c>
      <c r="B4438" t="s">
        <v>445</v>
      </c>
      <c r="C4438" t="s">
        <v>10</v>
      </c>
      <c r="D4438" t="s">
        <v>1852</v>
      </c>
      <c r="E4438" s="7" t="s">
        <v>1863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25">
      <c r="A4439" t="s">
        <v>496</v>
      </c>
      <c r="B4439" t="s">
        <v>446</v>
      </c>
      <c r="C4439" t="s">
        <v>10</v>
      </c>
      <c r="D4439" t="s">
        <v>1852</v>
      </c>
      <c r="E4439" s="7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25">
      <c r="A4440" t="s">
        <v>496</v>
      </c>
      <c r="B4440" t="s">
        <v>446</v>
      </c>
      <c r="C4440" t="s">
        <v>10</v>
      </c>
      <c r="D4440" t="s">
        <v>1852</v>
      </c>
      <c r="E4440" s="7" t="s">
        <v>1853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25">
      <c r="A4441" t="s">
        <v>496</v>
      </c>
      <c r="B4441" t="s">
        <v>446</v>
      </c>
      <c r="C4441" t="s">
        <v>10</v>
      </c>
      <c r="D4441" t="s">
        <v>1852</v>
      </c>
      <c r="E4441" s="7" t="s">
        <v>1854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25">
      <c r="A4442" t="s">
        <v>496</v>
      </c>
      <c r="B4442" t="s">
        <v>446</v>
      </c>
      <c r="C4442" t="s">
        <v>10</v>
      </c>
      <c r="D4442" t="s">
        <v>1852</v>
      </c>
      <c r="E4442" s="7" t="s">
        <v>1855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25">
      <c r="A4443" t="s">
        <v>496</v>
      </c>
      <c r="B4443" t="s">
        <v>446</v>
      </c>
      <c r="C4443" t="s">
        <v>10</v>
      </c>
      <c r="D4443" t="s">
        <v>1852</v>
      </c>
      <c r="E4443" s="7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25">
      <c r="A4444" t="s">
        <v>496</v>
      </c>
      <c r="B4444" t="s">
        <v>446</v>
      </c>
      <c r="C4444" t="s">
        <v>10</v>
      </c>
      <c r="D4444" t="s">
        <v>1852</v>
      </c>
      <c r="E4444" s="7" t="s">
        <v>1856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25">
      <c r="A4445" t="s">
        <v>496</v>
      </c>
      <c r="B4445" t="s">
        <v>446</v>
      </c>
      <c r="C4445" t="s">
        <v>10</v>
      </c>
      <c r="D4445" t="s">
        <v>1852</v>
      </c>
      <c r="E4445" s="7" t="s">
        <v>1857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25">
      <c r="A4446" t="s">
        <v>496</v>
      </c>
      <c r="B4446" t="s">
        <v>446</v>
      </c>
      <c r="C4446" t="s">
        <v>10</v>
      </c>
      <c r="D4446" t="s">
        <v>1852</v>
      </c>
      <c r="E4446" s="7" t="s">
        <v>1858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25">
      <c r="A4447" t="s">
        <v>496</v>
      </c>
      <c r="B4447" t="s">
        <v>446</v>
      </c>
      <c r="C4447" t="s">
        <v>10</v>
      </c>
      <c r="D4447" t="s">
        <v>1852</v>
      </c>
      <c r="E4447" s="7" t="s">
        <v>1862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25">
      <c r="A4448" t="s">
        <v>496</v>
      </c>
      <c r="B4448" t="s">
        <v>446</v>
      </c>
      <c r="C4448" t="s">
        <v>10</v>
      </c>
      <c r="D4448" t="s">
        <v>1852</v>
      </c>
      <c r="E4448" s="7" t="s">
        <v>1863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25">
      <c r="A4449" t="s">
        <v>496</v>
      </c>
      <c r="B4449" t="s">
        <v>447</v>
      </c>
      <c r="C4449" t="s">
        <v>10</v>
      </c>
      <c r="D4449" t="s">
        <v>1852</v>
      </c>
      <c r="E4449" s="7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25">
      <c r="A4450" t="s">
        <v>496</v>
      </c>
      <c r="B4450" t="s">
        <v>447</v>
      </c>
      <c r="C4450" t="s">
        <v>10</v>
      </c>
      <c r="D4450" t="s">
        <v>1852</v>
      </c>
      <c r="E4450" s="7" t="s">
        <v>1853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25">
      <c r="A4451" t="s">
        <v>496</v>
      </c>
      <c r="B4451" t="s">
        <v>447</v>
      </c>
      <c r="C4451" t="s">
        <v>10</v>
      </c>
      <c r="D4451" t="s">
        <v>1852</v>
      </c>
      <c r="E4451" s="7" t="s">
        <v>1854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25">
      <c r="A4452" t="s">
        <v>496</v>
      </c>
      <c r="B4452" t="s">
        <v>447</v>
      </c>
      <c r="C4452" t="s">
        <v>10</v>
      </c>
      <c r="D4452" t="s">
        <v>1852</v>
      </c>
      <c r="E4452" s="7" t="s">
        <v>1855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25">
      <c r="A4453" t="s">
        <v>496</v>
      </c>
      <c r="B4453" t="s">
        <v>447</v>
      </c>
      <c r="C4453" t="s">
        <v>10</v>
      </c>
      <c r="D4453" t="s">
        <v>1852</v>
      </c>
      <c r="E4453" s="7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25">
      <c r="A4454" t="s">
        <v>496</v>
      </c>
      <c r="B4454" t="s">
        <v>447</v>
      </c>
      <c r="C4454" t="s">
        <v>10</v>
      </c>
      <c r="D4454" t="s">
        <v>1852</v>
      </c>
      <c r="E4454" s="7" t="s">
        <v>1856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25">
      <c r="A4455" t="s">
        <v>496</v>
      </c>
      <c r="B4455" t="s">
        <v>447</v>
      </c>
      <c r="C4455" t="s">
        <v>10</v>
      </c>
      <c r="D4455" t="s">
        <v>1852</v>
      </c>
      <c r="E4455" s="7" t="s">
        <v>1861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25">
      <c r="A4456" t="s">
        <v>496</v>
      </c>
      <c r="B4456" t="s">
        <v>447</v>
      </c>
      <c r="C4456" t="s">
        <v>10</v>
      </c>
      <c r="D4456" t="s">
        <v>1852</v>
      </c>
      <c r="E4456" s="7" t="s">
        <v>1857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25">
      <c r="A4457" t="s">
        <v>496</v>
      </c>
      <c r="B4457" t="s">
        <v>447</v>
      </c>
      <c r="C4457" t="s">
        <v>10</v>
      </c>
      <c r="D4457" t="s">
        <v>1852</v>
      </c>
      <c r="E4457" s="7" t="s">
        <v>1858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x14ac:dyDescent="0.25">
      <c r="A4458" t="s">
        <v>496</v>
      </c>
      <c r="B4458" t="s">
        <v>447</v>
      </c>
      <c r="C4458" t="s">
        <v>10</v>
      </c>
      <c r="D4458" t="s">
        <v>1852</v>
      </c>
      <c r="E4458" s="7" t="s">
        <v>1862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25">
      <c r="A4459" t="s">
        <v>496</v>
      </c>
      <c r="B4459" t="s">
        <v>447</v>
      </c>
      <c r="C4459" t="s">
        <v>10</v>
      </c>
      <c r="D4459" t="s">
        <v>1852</v>
      </c>
      <c r="E4459" s="7" t="s">
        <v>1863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25">
      <c r="A4460" t="s">
        <v>496</v>
      </c>
      <c r="B4460" t="s">
        <v>448</v>
      </c>
      <c r="C4460" t="s">
        <v>10</v>
      </c>
      <c r="D4460" t="s">
        <v>1852</v>
      </c>
      <c r="E4460" s="7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25">
      <c r="A4461" t="s">
        <v>496</v>
      </c>
      <c r="B4461" t="s">
        <v>448</v>
      </c>
      <c r="C4461" t="s">
        <v>10</v>
      </c>
      <c r="D4461" t="s">
        <v>1852</v>
      </c>
      <c r="E4461" s="7" t="s">
        <v>1853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25">
      <c r="A4462" t="s">
        <v>496</v>
      </c>
      <c r="B4462" t="s">
        <v>448</v>
      </c>
      <c r="C4462" t="s">
        <v>10</v>
      </c>
      <c r="D4462" t="s">
        <v>1852</v>
      </c>
      <c r="E4462" s="7" t="s">
        <v>1854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25">
      <c r="A4463" t="s">
        <v>496</v>
      </c>
      <c r="B4463" t="s">
        <v>448</v>
      </c>
      <c r="C4463" t="s">
        <v>10</v>
      </c>
      <c r="D4463" t="s">
        <v>1852</v>
      </c>
      <c r="E4463" s="7" t="s">
        <v>1855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25">
      <c r="A4464" t="s">
        <v>496</v>
      </c>
      <c r="B4464" t="s">
        <v>448</v>
      </c>
      <c r="C4464" t="s">
        <v>10</v>
      </c>
      <c r="D4464" t="s">
        <v>1852</v>
      </c>
      <c r="E4464" s="7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25">
      <c r="A4465" t="s">
        <v>496</v>
      </c>
      <c r="B4465" t="s">
        <v>448</v>
      </c>
      <c r="C4465" t="s">
        <v>10</v>
      </c>
      <c r="D4465" t="s">
        <v>1852</v>
      </c>
      <c r="E4465" s="7" t="s">
        <v>1856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25">
      <c r="A4466" t="s">
        <v>496</v>
      </c>
      <c r="B4466" t="s">
        <v>448</v>
      </c>
      <c r="C4466" t="s">
        <v>10</v>
      </c>
      <c r="D4466" t="s">
        <v>1852</v>
      </c>
      <c r="E4466" s="7" t="s">
        <v>1860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25">
      <c r="A4467" t="s">
        <v>496</v>
      </c>
      <c r="B4467" t="s">
        <v>448</v>
      </c>
      <c r="C4467" t="s">
        <v>10</v>
      </c>
      <c r="D4467" t="s">
        <v>1852</v>
      </c>
      <c r="E4467" s="7" t="s">
        <v>1861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25">
      <c r="A4468" t="s">
        <v>496</v>
      </c>
      <c r="B4468" t="s">
        <v>448</v>
      </c>
      <c r="C4468" t="s">
        <v>10</v>
      </c>
      <c r="D4468" t="s">
        <v>1852</v>
      </c>
      <c r="E4468" s="7" t="s">
        <v>1857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25">
      <c r="A4469" t="s">
        <v>496</v>
      </c>
      <c r="B4469" t="s">
        <v>448</v>
      </c>
      <c r="C4469" t="s">
        <v>10</v>
      </c>
      <c r="D4469" t="s">
        <v>1852</v>
      </c>
      <c r="E4469" s="7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25">
      <c r="A4470" t="s">
        <v>496</v>
      </c>
      <c r="B4470" t="s">
        <v>448</v>
      </c>
      <c r="C4470" t="s">
        <v>10</v>
      </c>
      <c r="D4470" t="s">
        <v>1852</v>
      </c>
      <c r="E4470" s="7" t="s">
        <v>1858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25">
      <c r="A4471" t="s">
        <v>496</v>
      </c>
      <c r="B4471" t="s">
        <v>448</v>
      </c>
      <c r="C4471" t="s">
        <v>10</v>
      </c>
      <c r="D4471" t="s">
        <v>1852</v>
      </c>
      <c r="E4471" s="7" t="s">
        <v>1862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25">
      <c r="A4472" t="s">
        <v>496</v>
      </c>
      <c r="B4472" t="s">
        <v>448</v>
      </c>
      <c r="C4472" t="s">
        <v>10</v>
      </c>
      <c r="D4472" t="s">
        <v>1852</v>
      </c>
      <c r="E4472" s="7" t="s">
        <v>1863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25">
      <c r="A4473" t="s">
        <v>496</v>
      </c>
      <c r="B4473" t="s">
        <v>449</v>
      </c>
      <c r="C4473" t="s">
        <v>10</v>
      </c>
      <c r="D4473" t="s">
        <v>1852</v>
      </c>
      <c r="E4473" s="7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25">
      <c r="A4474" t="s">
        <v>496</v>
      </c>
      <c r="B4474" t="s">
        <v>449</v>
      </c>
      <c r="C4474" t="s">
        <v>10</v>
      </c>
      <c r="D4474" t="s">
        <v>1852</v>
      </c>
      <c r="E4474" s="7" t="s">
        <v>1853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25">
      <c r="A4475" t="s">
        <v>496</v>
      </c>
      <c r="B4475" t="s">
        <v>449</v>
      </c>
      <c r="C4475" t="s">
        <v>10</v>
      </c>
      <c r="D4475" t="s">
        <v>1852</v>
      </c>
      <c r="E4475" s="7" t="s">
        <v>1854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25">
      <c r="A4476" t="s">
        <v>496</v>
      </c>
      <c r="B4476" t="s">
        <v>449</v>
      </c>
      <c r="C4476" t="s">
        <v>10</v>
      </c>
      <c r="D4476" t="s">
        <v>1852</v>
      </c>
      <c r="E4476" s="7" t="s">
        <v>1859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25">
      <c r="A4477" t="s">
        <v>496</v>
      </c>
      <c r="B4477" t="s">
        <v>449</v>
      </c>
      <c r="C4477" t="s">
        <v>10</v>
      </c>
      <c r="D4477" t="s">
        <v>1852</v>
      </c>
      <c r="E4477" s="7" t="s">
        <v>1855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25">
      <c r="A4478" t="s">
        <v>496</v>
      </c>
      <c r="B4478" t="s">
        <v>449</v>
      </c>
      <c r="C4478" t="s">
        <v>10</v>
      </c>
      <c r="D4478" t="s">
        <v>1852</v>
      </c>
      <c r="E4478" s="7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25">
      <c r="A4479" t="s">
        <v>496</v>
      </c>
      <c r="B4479" t="s">
        <v>449</v>
      </c>
      <c r="C4479" t="s">
        <v>10</v>
      </c>
      <c r="D4479" t="s">
        <v>1852</v>
      </c>
      <c r="E4479" s="7" t="s">
        <v>1856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25">
      <c r="A4480" t="s">
        <v>496</v>
      </c>
      <c r="B4480" t="s">
        <v>449</v>
      </c>
      <c r="C4480" t="s">
        <v>10</v>
      </c>
      <c r="D4480" t="s">
        <v>1852</v>
      </c>
      <c r="E4480" s="7" t="s">
        <v>1858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25">
      <c r="A4481" t="s">
        <v>496</v>
      </c>
      <c r="B4481" t="s">
        <v>450</v>
      </c>
      <c r="C4481" t="s">
        <v>10</v>
      </c>
      <c r="D4481" t="s">
        <v>1852</v>
      </c>
      <c r="E4481" s="7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25">
      <c r="A4482" t="s">
        <v>496</v>
      </c>
      <c r="B4482" t="s">
        <v>450</v>
      </c>
      <c r="C4482" t="s">
        <v>10</v>
      </c>
      <c r="D4482" t="s">
        <v>1852</v>
      </c>
      <c r="E4482" s="7" t="s">
        <v>1853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25">
      <c r="A4483" t="s">
        <v>496</v>
      </c>
      <c r="B4483" t="s">
        <v>450</v>
      </c>
      <c r="C4483" t="s">
        <v>10</v>
      </c>
      <c r="D4483" t="s">
        <v>1852</v>
      </c>
      <c r="E4483" s="7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25">
      <c r="A4484" t="s">
        <v>496</v>
      </c>
      <c r="B4484" t="s">
        <v>450</v>
      </c>
      <c r="C4484" t="s">
        <v>10</v>
      </c>
      <c r="D4484" t="s">
        <v>1852</v>
      </c>
      <c r="E4484" s="7" t="s">
        <v>1856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25">
      <c r="A4485" t="s">
        <v>496</v>
      </c>
      <c r="B4485" t="s">
        <v>450</v>
      </c>
      <c r="C4485" t="s">
        <v>10</v>
      </c>
      <c r="D4485" t="s">
        <v>1852</v>
      </c>
      <c r="E4485" s="7" t="s">
        <v>1857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25">
      <c r="A4486" t="s">
        <v>496</v>
      </c>
      <c r="B4486" t="s">
        <v>450</v>
      </c>
      <c r="C4486" t="s">
        <v>10</v>
      </c>
      <c r="D4486" t="s">
        <v>1852</v>
      </c>
      <c r="E4486" s="7" t="s">
        <v>1858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25">
      <c r="A4487" t="s">
        <v>496</v>
      </c>
      <c r="B4487" t="s">
        <v>451</v>
      </c>
      <c r="C4487" t="s">
        <v>10</v>
      </c>
      <c r="D4487" t="s">
        <v>1852</v>
      </c>
      <c r="E4487" s="7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25">
      <c r="A4488" t="s">
        <v>496</v>
      </c>
      <c r="B4488" t="s">
        <v>451</v>
      </c>
      <c r="C4488" t="s">
        <v>10</v>
      </c>
      <c r="D4488" t="s">
        <v>1852</v>
      </c>
      <c r="E4488" s="7" t="s">
        <v>1853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25">
      <c r="A4489" t="s">
        <v>496</v>
      </c>
      <c r="B4489" t="s">
        <v>451</v>
      </c>
      <c r="C4489" t="s">
        <v>10</v>
      </c>
      <c r="D4489" t="s">
        <v>1852</v>
      </c>
      <c r="E4489" s="7" t="s">
        <v>1854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25">
      <c r="A4490" t="s">
        <v>496</v>
      </c>
      <c r="B4490" t="s">
        <v>451</v>
      </c>
      <c r="C4490" t="s">
        <v>10</v>
      </c>
      <c r="D4490" t="s">
        <v>1852</v>
      </c>
      <c r="E4490" s="7" t="s">
        <v>1855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25">
      <c r="A4491" t="s">
        <v>496</v>
      </c>
      <c r="B4491" t="s">
        <v>451</v>
      </c>
      <c r="C4491" t="s">
        <v>10</v>
      </c>
      <c r="D4491" t="s">
        <v>1852</v>
      </c>
      <c r="E4491" s="7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25">
      <c r="A4492" t="s">
        <v>496</v>
      </c>
      <c r="B4492" t="s">
        <v>451</v>
      </c>
      <c r="C4492" t="s">
        <v>10</v>
      </c>
      <c r="D4492" t="s">
        <v>1852</v>
      </c>
      <c r="E4492" s="7" t="s">
        <v>1856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25">
      <c r="A4493" t="s">
        <v>496</v>
      </c>
      <c r="B4493" t="s">
        <v>451</v>
      </c>
      <c r="C4493" t="s">
        <v>10</v>
      </c>
      <c r="D4493" t="s">
        <v>1852</v>
      </c>
      <c r="E4493" s="7" t="s">
        <v>1857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25">
      <c r="A4494" t="s">
        <v>496</v>
      </c>
      <c r="B4494" t="s">
        <v>451</v>
      </c>
      <c r="C4494" t="s">
        <v>10</v>
      </c>
      <c r="D4494" t="s">
        <v>1852</v>
      </c>
      <c r="E4494" s="7" t="s">
        <v>1858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25">
      <c r="A4495" t="s">
        <v>496</v>
      </c>
      <c r="B4495" t="s">
        <v>451</v>
      </c>
      <c r="C4495" t="s">
        <v>10</v>
      </c>
      <c r="D4495" t="s">
        <v>1852</v>
      </c>
      <c r="E4495" s="7" t="s">
        <v>1862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25">
      <c r="A4496" t="s">
        <v>496</v>
      </c>
      <c r="B4496" t="s">
        <v>451</v>
      </c>
      <c r="C4496" t="s">
        <v>10</v>
      </c>
      <c r="D4496" t="s">
        <v>1852</v>
      </c>
      <c r="E4496" s="7" t="s">
        <v>1863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25">
      <c r="A4497" t="s">
        <v>496</v>
      </c>
      <c r="B4497" t="s">
        <v>452</v>
      </c>
      <c r="C4497" t="s">
        <v>10</v>
      </c>
      <c r="D4497" t="s">
        <v>1852</v>
      </c>
      <c r="E4497" s="7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25">
      <c r="A4498" t="s">
        <v>496</v>
      </c>
      <c r="B4498" t="s">
        <v>452</v>
      </c>
      <c r="C4498" t="s">
        <v>10</v>
      </c>
      <c r="D4498" t="s">
        <v>1852</v>
      </c>
      <c r="E4498" s="7" t="s">
        <v>1853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25">
      <c r="A4499" t="s">
        <v>496</v>
      </c>
      <c r="B4499" t="s">
        <v>452</v>
      </c>
      <c r="C4499" t="s">
        <v>10</v>
      </c>
      <c r="D4499" t="s">
        <v>1852</v>
      </c>
      <c r="E4499" s="7" t="s">
        <v>1854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25">
      <c r="A4500" t="s">
        <v>496</v>
      </c>
      <c r="B4500" t="s">
        <v>452</v>
      </c>
      <c r="C4500" t="s">
        <v>10</v>
      </c>
      <c r="D4500" t="s">
        <v>1852</v>
      </c>
      <c r="E4500" s="7" t="s">
        <v>1859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25">
      <c r="A4501" t="s">
        <v>496</v>
      </c>
      <c r="B4501" t="s">
        <v>452</v>
      </c>
      <c r="C4501" t="s">
        <v>10</v>
      </c>
      <c r="D4501" t="s">
        <v>1852</v>
      </c>
      <c r="E4501" s="7" t="s">
        <v>1855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25">
      <c r="A4502" t="s">
        <v>496</v>
      </c>
      <c r="B4502" t="s">
        <v>452</v>
      </c>
      <c r="C4502" t="s">
        <v>10</v>
      </c>
      <c r="D4502" t="s">
        <v>1852</v>
      </c>
      <c r="E4502" s="7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25">
      <c r="A4503" t="s">
        <v>496</v>
      </c>
      <c r="B4503" t="s">
        <v>452</v>
      </c>
      <c r="C4503" t="s">
        <v>10</v>
      </c>
      <c r="D4503" t="s">
        <v>1852</v>
      </c>
      <c r="E4503" s="7" t="s">
        <v>1856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25">
      <c r="A4504" t="s">
        <v>496</v>
      </c>
      <c r="B4504" t="s">
        <v>452</v>
      </c>
      <c r="C4504" t="s">
        <v>10</v>
      </c>
      <c r="D4504" t="s">
        <v>1852</v>
      </c>
      <c r="E4504" s="7" t="s">
        <v>1861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25">
      <c r="A4505" t="s">
        <v>496</v>
      </c>
      <c r="B4505" t="s">
        <v>452</v>
      </c>
      <c r="C4505" t="s">
        <v>10</v>
      </c>
      <c r="D4505" t="s">
        <v>1852</v>
      </c>
      <c r="E4505" s="7" t="s">
        <v>1857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25">
      <c r="A4506" t="s">
        <v>496</v>
      </c>
      <c r="B4506" t="s">
        <v>452</v>
      </c>
      <c r="C4506" t="s">
        <v>10</v>
      </c>
      <c r="D4506" t="s">
        <v>1852</v>
      </c>
      <c r="E4506" s="7" t="s">
        <v>1858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25">
      <c r="A4507" t="s">
        <v>496</v>
      </c>
      <c r="B4507" t="s">
        <v>452</v>
      </c>
      <c r="C4507" t="s">
        <v>10</v>
      </c>
      <c r="D4507" t="s">
        <v>1852</v>
      </c>
      <c r="E4507" s="7" t="s">
        <v>1862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25">
      <c r="A4508" t="s">
        <v>496</v>
      </c>
      <c r="B4508" t="s">
        <v>452</v>
      </c>
      <c r="C4508" t="s">
        <v>10</v>
      </c>
      <c r="D4508" t="s">
        <v>1852</v>
      </c>
      <c r="E4508" s="7" t="s">
        <v>1863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25">
      <c r="A4509" t="s">
        <v>496</v>
      </c>
      <c r="B4509" t="s">
        <v>453</v>
      </c>
      <c r="C4509" t="s">
        <v>10</v>
      </c>
      <c r="D4509" t="s">
        <v>1852</v>
      </c>
      <c r="E4509" s="7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25">
      <c r="A4510" t="s">
        <v>496</v>
      </c>
      <c r="B4510" t="s">
        <v>453</v>
      </c>
      <c r="C4510" t="s">
        <v>10</v>
      </c>
      <c r="D4510" t="s">
        <v>1852</v>
      </c>
      <c r="E4510" s="7" t="s">
        <v>1853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25">
      <c r="A4511" t="s">
        <v>496</v>
      </c>
      <c r="B4511" t="s">
        <v>453</v>
      </c>
      <c r="C4511" t="s">
        <v>10</v>
      </c>
      <c r="D4511" t="s">
        <v>1852</v>
      </c>
      <c r="E4511" s="7" t="s">
        <v>1854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25">
      <c r="A4512" t="s">
        <v>496</v>
      </c>
      <c r="B4512" t="s">
        <v>453</v>
      </c>
      <c r="C4512" t="s">
        <v>10</v>
      </c>
      <c r="D4512" t="s">
        <v>1852</v>
      </c>
      <c r="E4512" s="7" t="s">
        <v>1859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25">
      <c r="A4513" t="s">
        <v>496</v>
      </c>
      <c r="B4513" t="s">
        <v>453</v>
      </c>
      <c r="C4513" t="s">
        <v>10</v>
      </c>
      <c r="D4513" t="s">
        <v>1852</v>
      </c>
      <c r="E4513" s="7" t="s">
        <v>1855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25">
      <c r="A4514" t="s">
        <v>496</v>
      </c>
      <c r="B4514" t="s">
        <v>453</v>
      </c>
      <c r="C4514" t="s">
        <v>10</v>
      </c>
      <c r="D4514" t="s">
        <v>1852</v>
      </c>
      <c r="E4514" s="7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25">
      <c r="A4515" t="s">
        <v>496</v>
      </c>
      <c r="B4515" t="s">
        <v>453</v>
      </c>
      <c r="C4515" t="s">
        <v>10</v>
      </c>
      <c r="D4515" t="s">
        <v>1852</v>
      </c>
      <c r="E4515" s="7" t="s">
        <v>1856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25">
      <c r="A4516" t="s">
        <v>496</v>
      </c>
      <c r="B4516" t="s">
        <v>453</v>
      </c>
      <c r="C4516" t="s">
        <v>10</v>
      </c>
      <c r="D4516" t="s">
        <v>1852</v>
      </c>
      <c r="E4516" s="7" t="s">
        <v>1860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25">
      <c r="A4517" t="s">
        <v>496</v>
      </c>
      <c r="B4517" t="s">
        <v>453</v>
      </c>
      <c r="C4517" t="s">
        <v>10</v>
      </c>
      <c r="D4517" t="s">
        <v>1852</v>
      </c>
      <c r="E4517" s="7" t="s">
        <v>1861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25">
      <c r="A4518" t="s">
        <v>496</v>
      </c>
      <c r="B4518" t="s">
        <v>453</v>
      </c>
      <c r="C4518" t="s">
        <v>10</v>
      </c>
      <c r="D4518" t="s">
        <v>1852</v>
      </c>
      <c r="E4518" s="7" t="s">
        <v>1857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25">
      <c r="A4519" t="s">
        <v>496</v>
      </c>
      <c r="B4519" t="s">
        <v>453</v>
      </c>
      <c r="C4519" t="s">
        <v>10</v>
      </c>
      <c r="D4519" t="s">
        <v>1852</v>
      </c>
      <c r="E4519" s="7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25">
      <c r="A4520" t="s">
        <v>496</v>
      </c>
      <c r="B4520" t="s">
        <v>453</v>
      </c>
      <c r="C4520" t="s">
        <v>10</v>
      </c>
      <c r="D4520" t="s">
        <v>1852</v>
      </c>
      <c r="E4520" s="7" t="s">
        <v>1858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25">
      <c r="A4521" t="s">
        <v>496</v>
      </c>
      <c r="B4521" t="s">
        <v>453</v>
      </c>
      <c r="C4521" t="s">
        <v>10</v>
      </c>
      <c r="D4521" t="s">
        <v>1852</v>
      </c>
      <c r="E4521" s="7" t="s">
        <v>1862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25">
      <c r="A4522" t="s">
        <v>496</v>
      </c>
      <c r="B4522" t="s">
        <v>453</v>
      </c>
      <c r="C4522" t="s">
        <v>10</v>
      </c>
      <c r="D4522" t="s">
        <v>1852</v>
      </c>
      <c r="E4522" s="7" t="s">
        <v>1863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25">
      <c r="A4523" t="s">
        <v>496</v>
      </c>
      <c r="B4523" t="s">
        <v>454</v>
      </c>
      <c r="C4523" t="s">
        <v>10</v>
      </c>
      <c r="D4523" t="s">
        <v>1852</v>
      </c>
      <c r="E4523" s="7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25">
      <c r="A4524" t="s">
        <v>496</v>
      </c>
      <c r="B4524" t="s">
        <v>454</v>
      </c>
      <c r="C4524" t="s">
        <v>10</v>
      </c>
      <c r="D4524" t="s">
        <v>1852</v>
      </c>
      <c r="E4524" s="7" t="s">
        <v>1853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25">
      <c r="A4525" t="s">
        <v>496</v>
      </c>
      <c r="B4525" t="s">
        <v>454</v>
      </c>
      <c r="C4525" t="s">
        <v>10</v>
      </c>
      <c r="D4525" t="s">
        <v>1852</v>
      </c>
      <c r="E4525" s="7" t="s">
        <v>1854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25">
      <c r="A4526" t="s">
        <v>496</v>
      </c>
      <c r="B4526" t="s">
        <v>454</v>
      </c>
      <c r="C4526" t="s">
        <v>10</v>
      </c>
      <c r="D4526" t="s">
        <v>1852</v>
      </c>
      <c r="E4526" s="7" t="s">
        <v>1855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25">
      <c r="A4527" t="s">
        <v>496</v>
      </c>
      <c r="B4527" t="s">
        <v>454</v>
      </c>
      <c r="C4527" t="s">
        <v>10</v>
      </c>
      <c r="D4527" t="s">
        <v>1852</v>
      </c>
      <c r="E4527" s="7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25">
      <c r="A4528" t="s">
        <v>496</v>
      </c>
      <c r="B4528" t="s">
        <v>454</v>
      </c>
      <c r="C4528" t="s">
        <v>10</v>
      </c>
      <c r="D4528" t="s">
        <v>1852</v>
      </c>
      <c r="E4528" s="7" t="s">
        <v>1856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25">
      <c r="A4529" t="s">
        <v>496</v>
      </c>
      <c r="B4529" t="s">
        <v>454</v>
      </c>
      <c r="C4529" t="s">
        <v>10</v>
      </c>
      <c r="D4529" t="s">
        <v>1852</v>
      </c>
      <c r="E4529" s="7" t="s">
        <v>1857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25">
      <c r="A4530" t="s">
        <v>496</v>
      </c>
      <c r="B4530" t="s">
        <v>454</v>
      </c>
      <c r="C4530" t="s">
        <v>10</v>
      </c>
      <c r="D4530" t="s">
        <v>1852</v>
      </c>
      <c r="E4530" s="7" t="s">
        <v>1858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25">
      <c r="A4531" t="s">
        <v>496</v>
      </c>
      <c r="B4531" t="s">
        <v>454</v>
      </c>
      <c r="C4531" t="s">
        <v>10</v>
      </c>
      <c r="D4531" t="s">
        <v>1852</v>
      </c>
      <c r="E4531" s="7" t="s">
        <v>1862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25">
      <c r="A4532" t="s">
        <v>496</v>
      </c>
      <c r="B4532" t="s">
        <v>454</v>
      </c>
      <c r="C4532" t="s">
        <v>10</v>
      </c>
      <c r="D4532" t="s">
        <v>1852</v>
      </c>
      <c r="E4532" s="7" t="s">
        <v>1863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25">
      <c r="A4533" t="s">
        <v>496</v>
      </c>
      <c r="B4533" t="s">
        <v>455</v>
      </c>
      <c r="C4533" t="s">
        <v>10</v>
      </c>
      <c r="D4533" t="s">
        <v>1852</v>
      </c>
      <c r="E4533" s="7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25">
      <c r="A4534" t="s">
        <v>496</v>
      </c>
      <c r="B4534" t="s">
        <v>455</v>
      </c>
      <c r="C4534" t="s">
        <v>10</v>
      </c>
      <c r="D4534" t="s">
        <v>1852</v>
      </c>
      <c r="E4534" s="7" t="s">
        <v>1853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25">
      <c r="A4535" t="s">
        <v>496</v>
      </c>
      <c r="B4535" t="s">
        <v>455</v>
      </c>
      <c r="C4535" t="s">
        <v>10</v>
      </c>
      <c r="D4535" t="s">
        <v>1852</v>
      </c>
      <c r="E4535" s="7" t="s">
        <v>1854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25">
      <c r="A4536" t="s">
        <v>496</v>
      </c>
      <c r="B4536" t="s">
        <v>455</v>
      </c>
      <c r="C4536" t="s">
        <v>10</v>
      </c>
      <c r="D4536" t="s">
        <v>1852</v>
      </c>
      <c r="E4536" s="7" t="s">
        <v>1859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25">
      <c r="A4537" t="s">
        <v>496</v>
      </c>
      <c r="B4537" t="s">
        <v>455</v>
      </c>
      <c r="C4537" t="s">
        <v>10</v>
      </c>
      <c r="D4537" t="s">
        <v>1852</v>
      </c>
      <c r="E4537" s="7" t="s">
        <v>1855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25">
      <c r="A4538" t="s">
        <v>496</v>
      </c>
      <c r="B4538" t="s">
        <v>455</v>
      </c>
      <c r="C4538" t="s">
        <v>10</v>
      </c>
      <c r="D4538" t="s">
        <v>1852</v>
      </c>
      <c r="E4538" s="7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25">
      <c r="A4539" t="s">
        <v>496</v>
      </c>
      <c r="B4539" t="s">
        <v>455</v>
      </c>
      <c r="C4539" t="s">
        <v>10</v>
      </c>
      <c r="D4539" t="s">
        <v>1852</v>
      </c>
      <c r="E4539" s="7" t="s">
        <v>1856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25">
      <c r="A4540" t="s">
        <v>496</v>
      </c>
      <c r="B4540" t="s">
        <v>455</v>
      </c>
      <c r="C4540" t="s">
        <v>10</v>
      </c>
      <c r="D4540" t="s">
        <v>1852</v>
      </c>
      <c r="E4540" s="7" t="s">
        <v>1860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25">
      <c r="A4541" t="s">
        <v>496</v>
      </c>
      <c r="B4541" t="s">
        <v>455</v>
      </c>
      <c r="C4541" t="s">
        <v>10</v>
      </c>
      <c r="D4541" t="s">
        <v>1852</v>
      </c>
      <c r="E4541" s="7" t="s">
        <v>1861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25">
      <c r="A4542" t="s">
        <v>496</v>
      </c>
      <c r="B4542" t="s">
        <v>455</v>
      </c>
      <c r="C4542" t="s">
        <v>10</v>
      </c>
      <c r="D4542" t="s">
        <v>1852</v>
      </c>
      <c r="E4542" s="7" t="s">
        <v>1857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25">
      <c r="A4543" t="s">
        <v>496</v>
      </c>
      <c r="B4543" t="s">
        <v>455</v>
      </c>
      <c r="C4543" t="s">
        <v>10</v>
      </c>
      <c r="D4543" t="s">
        <v>1852</v>
      </c>
      <c r="E4543" s="7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25">
      <c r="A4544" t="s">
        <v>496</v>
      </c>
      <c r="B4544" t="s">
        <v>455</v>
      </c>
      <c r="C4544" t="s">
        <v>10</v>
      </c>
      <c r="D4544" t="s">
        <v>1852</v>
      </c>
      <c r="E4544" s="7" t="s">
        <v>1858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25">
      <c r="A4545" t="s">
        <v>496</v>
      </c>
      <c r="B4545" t="s">
        <v>455</v>
      </c>
      <c r="C4545" t="s">
        <v>10</v>
      </c>
      <c r="D4545" t="s">
        <v>1852</v>
      </c>
      <c r="E4545" s="7" t="s">
        <v>1862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25">
      <c r="A4546" t="s">
        <v>496</v>
      </c>
      <c r="B4546" t="s">
        <v>455</v>
      </c>
      <c r="C4546" t="s">
        <v>10</v>
      </c>
      <c r="D4546" t="s">
        <v>1852</v>
      </c>
      <c r="E4546" s="7" t="s">
        <v>1863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25">
      <c r="A4547" t="s">
        <v>496</v>
      </c>
      <c r="B4547" t="s">
        <v>456</v>
      </c>
      <c r="C4547" t="s">
        <v>10</v>
      </c>
      <c r="D4547" t="s">
        <v>1852</v>
      </c>
      <c r="E4547" s="7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25">
      <c r="A4548" t="s">
        <v>496</v>
      </c>
      <c r="B4548" t="s">
        <v>456</v>
      </c>
      <c r="C4548" t="s">
        <v>10</v>
      </c>
      <c r="D4548" t="s">
        <v>1852</v>
      </c>
      <c r="E4548" s="7" t="s">
        <v>1853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25">
      <c r="A4549" t="s">
        <v>496</v>
      </c>
      <c r="B4549" t="s">
        <v>456</v>
      </c>
      <c r="C4549" t="s">
        <v>10</v>
      </c>
      <c r="D4549" t="s">
        <v>1852</v>
      </c>
      <c r="E4549" s="7" t="s">
        <v>1854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25">
      <c r="A4550" t="s">
        <v>496</v>
      </c>
      <c r="B4550" t="s">
        <v>456</v>
      </c>
      <c r="C4550" t="s">
        <v>10</v>
      </c>
      <c r="D4550" t="s">
        <v>1852</v>
      </c>
      <c r="E4550" s="7" t="s">
        <v>1855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25">
      <c r="A4551" t="s">
        <v>496</v>
      </c>
      <c r="B4551" t="s">
        <v>456</v>
      </c>
      <c r="C4551" t="s">
        <v>10</v>
      </c>
      <c r="D4551" t="s">
        <v>1852</v>
      </c>
      <c r="E4551" s="7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25">
      <c r="A4552" t="s">
        <v>496</v>
      </c>
      <c r="B4552" t="s">
        <v>456</v>
      </c>
      <c r="C4552" t="s">
        <v>10</v>
      </c>
      <c r="D4552" t="s">
        <v>1852</v>
      </c>
      <c r="E4552" s="7" t="s">
        <v>1856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25">
      <c r="A4553" t="s">
        <v>496</v>
      </c>
      <c r="B4553" t="s">
        <v>456</v>
      </c>
      <c r="C4553" t="s">
        <v>10</v>
      </c>
      <c r="D4553" t="s">
        <v>1852</v>
      </c>
      <c r="E4553" s="7" t="s">
        <v>1857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25">
      <c r="A4554" t="s">
        <v>496</v>
      </c>
      <c r="B4554" t="s">
        <v>456</v>
      </c>
      <c r="C4554" t="s">
        <v>10</v>
      </c>
      <c r="D4554" t="s">
        <v>1852</v>
      </c>
      <c r="E4554" s="7" t="s">
        <v>1858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25">
      <c r="A4555" t="s">
        <v>496</v>
      </c>
      <c r="B4555" t="s">
        <v>456</v>
      </c>
      <c r="C4555" t="s">
        <v>10</v>
      </c>
      <c r="D4555" t="s">
        <v>1852</v>
      </c>
      <c r="E4555" s="7" t="s">
        <v>1862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25">
      <c r="A4556" t="s">
        <v>496</v>
      </c>
      <c r="B4556" t="s">
        <v>456</v>
      </c>
      <c r="C4556" t="s">
        <v>10</v>
      </c>
      <c r="D4556" t="s">
        <v>1852</v>
      </c>
      <c r="E4556" s="7" t="s">
        <v>1863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25">
      <c r="A4557" t="s">
        <v>496</v>
      </c>
      <c r="B4557" t="s">
        <v>457</v>
      </c>
      <c r="C4557" t="s">
        <v>10</v>
      </c>
      <c r="D4557" t="s">
        <v>1852</v>
      </c>
      <c r="E4557" s="7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25">
      <c r="A4558" t="s">
        <v>496</v>
      </c>
      <c r="B4558" t="s">
        <v>457</v>
      </c>
      <c r="C4558" t="s">
        <v>10</v>
      </c>
      <c r="D4558" t="s">
        <v>1852</v>
      </c>
      <c r="E4558" s="7" t="s">
        <v>1853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25">
      <c r="A4559" t="s">
        <v>496</v>
      </c>
      <c r="B4559" t="s">
        <v>457</v>
      </c>
      <c r="C4559" t="s">
        <v>10</v>
      </c>
      <c r="D4559" t="s">
        <v>1852</v>
      </c>
      <c r="E4559" s="7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25">
      <c r="A4560" t="s">
        <v>496</v>
      </c>
      <c r="B4560" t="s">
        <v>457</v>
      </c>
      <c r="C4560" t="s">
        <v>10</v>
      </c>
      <c r="D4560" t="s">
        <v>1852</v>
      </c>
      <c r="E4560" s="7" t="s">
        <v>1856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25">
      <c r="A4561" t="s">
        <v>496</v>
      </c>
      <c r="B4561" t="s">
        <v>457</v>
      </c>
      <c r="C4561" t="s">
        <v>10</v>
      </c>
      <c r="D4561" t="s">
        <v>1852</v>
      </c>
      <c r="E4561" s="7" t="s">
        <v>1857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25">
      <c r="A4562" t="s">
        <v>496</v>
      </c>
      <c r="B4562" t="s">
        <v>457</v>
      </c>
      <c r="C4562" t="s">
        <v>10</v>
      </c>
      <c r="D4562" t="s">
        <v>1852</v>
      </c>
      <c r="E4562" s="7" t="s">
        <v>1858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25">
      <c r="A4563" t="s">
        <v>496</v>
      </c>
      <c r="B4563" t="s">
        <v>458</v>
      </c>
      <c r="C4563" t="s">
        <v>10</v>
      </c>
      <c r="D4563" t="s">
        <v>1852</v>
      </c>
      <c r="E4563" s="7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25">
      <c r="A4564" t="s">
        <v>496</v>
      </c>
      <c r="B4564" t="s">
        <v>458</v>
      </c>
      <c r="C4564" t="s">
        <v>10</v>
      </c>
      <c r="D4564" t="s">
        <v>1852</v>
      </c>
      <c r="E4564" s="7" t="s">
        <v>1853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25">
      <c r="A4565" t="s">
        <v>496</v>
      </c>
      <c r="B4565" t="s">
        <v>458</v>
      </c>
      <c r="C4565" t="s">
        <v>10</v>
      </c>
      <c r="D4565" t="s">
        <v>1852</v>
      </c>
      <c r="E4565" s="7" t="s">
        <v>1854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25">
      <c r="A4566" t="s">
        <v>496</v>
      </c>
      <c r="B4566" t="s">
        <v>458</v>
      </c>
      <c r="C4566" t="s">
        <v>10</v>
      </c>
      <c r="D4566" t="s">
        <v>1852</v>
      </c>
      <c r="E4566" s="7" t="s">
        <v>1855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25">
      <c r="A4567" t="s">
        <v>496</v>
      </c>
      <c r="B4567" t="s">
        <v>458</v>
      </c>
      <c r="C4567" t="s">
        <v>10</v>
      </c>
      <c r="D4567" t="s">
        <v>1852</v>
      </c>
      <c r="E4567" s="7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25">
      <c r="A4568" t="s">
        <v>496</v>
      </c>
      <c r="B4568" t="s">
        <v>458</v>
      </c>
      <c r="C4568" t="s">
        <v>10</v>
      </c>
      <c r="D4568" t="s">
        <v>1852</v>
      </c>
      <c r="E4568" s="7" t="s">
        <v>1856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25">
      <c r="A4569" t="s">
        <v>496</v>
      </c>
      <c r="B4569" t="s">
        <v>458</v>
      </c>
      <c r="C4569" t="s">
        <v>10</v>
      </c>
      <c r="D4569" t="s">
        <v>1852</v>
      </c>
      <c r="E4569" s="7" t="s">
        <v>1861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25">
      <c r="A4570" t="s">
        <v>496</v>
      </c>
      <c r="B4570" t="s">
        <v>458</v>
      </c>
      <c r="C4570" t="s">
        <v>10</v>
      </c>
      <c r="D4570" t="s">
        <v>1852</v>
      </c>
      <c r="E4570" s="7" t="s">
        <v>1857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25">
      <c r="A4571" t="s">
        <v>496</v>
      </c>
      <c r="B4571" t="s">
        <v>458</v>
      </c>
      <c r="C4571" t="s">
        <v>10</v>
      </c>
      <c r="D4571" t="s">
        <v>1852</v>
      </c>
      <c r="E4571" s="7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25">
      <c r="A4572" t="s">
        <v>496</v>
      </c>
      <c r="B4572" t="s">
        <v>458</v>
      </c>
      <c r="C4572" t="s">
        <v>10</v>
      </c>
      <c r="D4572" t="s">
        <v>1852</v>
      </c>
      <c r="E4572" s="7" t="s">
        <v>1858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25">
      <c r="A4573" t="s">
        <v>496</v>
      </c>
      <c r="B4573" t="s">
        <v>458</v>
      </c>
      <c r="C4573" t="s">
        <v>10</v>
      </c>
      <c r="D4573" t="s">
        <v>1852</v>
      </c>
      <c r="E4573" s="7" t="s">
        <v>1862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25">
      <c r="A4574" t="s">
        <v>496</v>
      </c>
      <c r="B4574" t="s">
        <v>458</v>
      </c>
      <c r="C4574" t="s">
        <v>10</v>
      </c>
      <c r="D4574" t="s">
        <v>1852</v>
      </c>
      <c r="E4574" s="7" t="s">
        <v>1863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25">
      <c r="A4575" t="s">
        <v>496</v>
      </c>
      <c r="B4575" t="s">
        <v>459</v>
      </c>
      <c r="C4575" t="s">
        <v>10</v>
      </c>
      <c r="D4575" t="s">
        <v>1852</v>
      </c>
      <c r="E4575" s="7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25">
      <c r="A4576" t="s">
        <v>496</v>
      </c>
      <c r="B4576" t="s">
        <v>459</v>
      </c>
      <c r="C4576" t="s">
        <v>10</v>
      </c>
      <c r="D4576" t="s">
        <v>1852</v>
      </c>
      <c r="E4576" s="7" t="s">
        <v>1853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25">
      <c r="A4577" t="s">
        <v>496</v>
      </c>
      <c r="B4577" t="s">
        <v>459</v>
      </c>
      <c r="C4577" t="s">
        <v>10</v>
      </c>
      <c r="D4577" t="s">
        <v>1852</v>
      </c>
      <c r="E4577" s="7" t="s">
        <v>1854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25">
      <c r="A4578" t="s">
        <v>496</v>
      </c>
      <c r="B4578" t="s">
        <v>459</v>
      </c>
      <c r="C4578" t="s">
        <v>10</v>
      </c>
      <c r="D4578" t="s">
        <v>1852</v>
      </c>
      <c r="E4578" s="7" t="s">
        <v>1859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25">
      <c r="A4579" t="s">
        <v>496</v>
      </c>
      <c r="B4579" t="s">
        <v>459</v>
      </c>
      <c r="C4579" t="s">
        <v>10</v>
      </c>
      <c r="D4579" t="s">
        <v>1852</v>
      </c>
      <c r="E4579" s="7" t="s">
        <v>1855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25">
      <c r="A4580" t="s">
        <v>496</v>
      </c>
      <c r="B4580" t="s">
        <v>459</v>
      </c>
      <c r="C4580" t="s">
        <v>10</v>
      </c>
      <c r="D4580" t="s">
        <v>1852</v>
      </c>
      <c r="E4580" s="7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25">
      <c r="A4581" t="s">
        <v>496</v>
      </c>
      <c r="B4581" t="s">
        <v>459</v>
      </c>
      <c r="C4581" t="s">
        <v>10</v>
      </c>
      <c r="D4581" t="s">
        <v>1852</v>
      </c>
      <c r="E4581" s="7" t="s">
        <v>1856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25">
      <c r="A4582" t="s">
        <v>496</v>
      </c>
      <c r="B4582" t="s">
        <v>459</v>
      </c>
      <c r="C4582" t="s">
        <v>10</v>
      </c>
      <c r="D4582" t="s">
        <v>1852</v>
      </c>
      <c r="E4582" s="7" t="s">
        <v>1860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25">
      <c r="A4583" t="s">
        <v>496</v>
      </c>
      <c r="B4583" t="s">
        <v>459</v>
      </c>
      <c r="C4583" t="s">
        <v>10</v>
      </c>
      <c r="D4583" t="s">
        <v>1852</v>
      </c>
      <c r="E4583" s="7" t="s">
        <v>1861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25">
      <c r="A4584" t="s">
        <v>496</v>
      </c>
      <c r="B4584" t="s">
        <v>459</v>
      </c>
      <c r="C4584" t="s">
        <v>10</v>
      </c>
      <c r="D4584" t="s">
        <v>1852</v>
      </c>
      <c r="E4584" s="7" t="s">
        <v>1857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25">
      <c r="A4585" t="s">
        <v>496</v>
      </c>
      <c r="B4585" t="s">
        <v>459</v>
      </c>
      <c r="C4585" t="s">
        <v>10</v>
      </c>
      <c r="D4585" t="s">
        <v>1852</v>
      </c>
      <c r="E4585" s="7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25">
      <c r="A4586" t="s">
        <v>496</v>
      </c>
      <c r="B4586" t="s">
        <v>459</v>
      </c>
      <c r="C4586" t="s">
        <v>10</v>
      </c>
      <c r="D4586" t="s">
        <v>1852</v>
      </c>
      <c r="E4586" s="7" t="s">
        <v>1858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25">
      <c r="A4587" t="s">
        <v>496</v>
      </c>
      <c r="B4587" t="s">
        <v>459</v>
      </c>
      <c r="C4587" t="s">
        <v>10</v>
      </c>
      <c r="D4587" t="s">
        <v>1852</v>
      </c>
      <c r="E4587" s="7" t="s">
        <v>1862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25">
      <c r="A4588" t="s">
        <v>496</v>
      </c>
      <c r="B4588" t="s">
        <v>459</v>
      </c>
      <c r="C4588" t="s">
        <v>10</v>
      </c>
      <c r="D4588" t="s">
        <v>1852</v>
      </c>
      <c r="E4588" s="7" t="s">
        <v>1863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25">
      <c r="A4589" t="s">
        <v>496</v>
      </c>
      <c r="B4589" t="s">
        <v>460</v>
      </c>
      <c r="C4589" t="s">
        <v>10</v>
      </c>
      <c r="D4589" t="s">
        <v>1852</v>
      </c>
      <c r="E4589" s="7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25">
      <c r="A4590" t="s">
        <v>496</v>
      </c>
      <c r="B4590" t="s">
        <v>460</v>
      </c>
      <c r="C4590" t="s">
        <v>10</v>
      </c>
      <c r="D4590" t="s">
        <v>1852</v>
      </c>
      <c r="E4590" s="7" t="s">
        <v>1853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25">
      <c r="A4591" t="s">
        <v>496</v>
      </c>
      <c r="B4591" t="s">
        <v>460</v>
      </c>
      <c r="C4591" t="s">
        <v>10</v>
      </c>
      <c r="D4591" t="s">
        <v>1852</v>
      </c>
      <c r="E4591" s="7" t="s">
        <v>1854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25">
      <c r="A4592" t="s">
        <v>496</v>
      </c>
      <c r="B4592" t="s">
        <v>460</v>
      </c>
      <c r="C4592" t="s">
        <v>10</v>
      </c>
      <c r="D4592" t="s">
        <v>1852</v>
      </c>
      <c r="E4592" s="7" t="s">
        <v>1859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25">
      <c r="A4593" t="s">
        <v>496</v>
      </c>
      <c r="B4593" t="s">
        <v>460</v>
      </c>
      <c r="C4593" t="s">
        <v>10</v>
      </c>
      <c r="D4593" t="s">
        <v>1852</v>
      </c>
      <c r="E4593" s="7" t="s">
        <v>1855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25">
      <c r="A4594" t="s">
        <v>496</v>
      </c>
      <c r="B4594" t="s">
        <v>460</v>
      </c>
      <c r="C4594" t="s">
        <v>10</v>
      </c>
      <c r="D4594" t="s">
        <v>1852</v>
      </c>
      <c r="E4594" s="7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25">
      <c r="A4595" t="s">
        <v>496</v>
      </c>
      <c r="B4595" t="s">
        <v>460</v>
      </c>
      <c r="C4595" t="s">
        <v>10</v>
      </c>
      <c r="D4595" t="s">
        <v>1852</v>
      </c>
      <c r="E4595" s="7" t="s">
        <v>1856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25">
      <c r="A4596" t="s">
        <v>496</v>
      </c>
      <c r="B4596" t="s">
        <v>460</v>
      </c>
      <c r="C4596" t="s">
        <v>10</v>
      </c>
      <c r="D4596" t="s">
        <v>1852</v>
      </c>
      <c r="E4596" s="7" t="s">
        <v>1860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25">
      <c r="A4597" t="s">
        <v>496</v>
      </c>
      <c r="B4597" t="s">
        <v>460</v>
      </c>
      <c r="C4597" t="s">
        <v>10</v>
      </c>
      <c r="D4597" t="s">
        <v>1852</v>
      </c>
      <c r="E4597" s="7" t="s">
        <v>1861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25">
      <c r="A4598" t="s">
        <v>496</v>
      </c>
      <c r="B4598" t="s">
        <v>460</v>
      </c>
      <c r="C4598" t="s">
        <v>10</v>
      </c>
      <c r="D4598" t="s">
        <v>1852</v>
      </c>
      <c r="E4598" s="7" t="s">
        <v>1857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25">
      <c r="A4599" t="s">
        <v>496</v>
      </c>
      <c r="B4599" t="s">
        <v>460</v>
      </c>
      <c r="C4599" t="s">
        <v>10</v>
      </c>
      <c r="D4599" t="s">
        <v>1852</v>
      </c>
      <c r="E4599" s="7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25">
      <c r="A4600" t="s">
        <v>496</v>
      </c>
      <c r="B4600" t="s">
        <v>460</v>
      </c>
      <c r="C4600" t="s">
        <v>10</v>
      </c>
      <c r="D4600" t="s">
        <v>1852</v>
      </c>
      <c r="E4600" s="7" t="s">
        <v>1858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25">
      <c r="A4601" t="s">
        <v>496</v>
      </c>
      <c r="B4601" t="s">
        <v>460</v>
      </c>
      <c r="C4601" t="s">
        <v>10</v>
      </c>
      <c r="D4601" t="s">
        <v>1852</v>
      </c>
      <c r="E4601" s="7" t="s">
        <v>1862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25">
      <c r="A4602" t="s">
        <v>496</v>
      </c>
      <c r="B4602" t="s">
        <v>460</v>
      </c>
      <c r="C4602" t="s">
        <v>10</v>
      </c>
      <c r="D4602" t="s">
        <v>1852</v>
      </c>
      <c r="E4602" s="7" t="s">
        <v>1863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25">
      <c r="A4603" t="s">
        <v>496</v>
      </c>
      <c r="B4603" t="s">
        <v>461</v>
      </c>
      <c r="C4603" t="s">
        <v>10</v>
      </c>
      <c r="D4603" t="s">
        <v>1852</v>
      </c>
      <c r="E4603" s="7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25">
      <c r="A4604" t="s">
        <v>496</v>
      </c>
      <c r="B4604" t="s">
        <v>461</v>
      </c>
      <c r="C4604" t="s">
        <v>10</v>
      </c>
      <c r="D4604" t="s">
        <v>1852</v>
      </c>
      <c r="E4604" s="7" t="s">
        <v>1853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25">
      <c r="A4605" t="s">
        <v>496</v>
      </c>
      <c r="B4605" t="s">
        <v>461</v>
      </c>
      <c r="C4605" t="s">
        <v>10</v>
      </c>
      <c r="D4605" t="s">
        <v>1852</v>
      </c>
      <c r="E4605" s="7" t="s">
        <v>1854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25">
      <c r="A4606" t="s">
        <v>496</v>
      </c>
      <c r="B4606" t="s">
        <v>461</v>
      </c>
      <c r="C4606" t="s">
        <v>10</v>
      </c>
      <c r="D4606" t="s">
        <v>1852</v>
      </c>
      <c r="E4606" s="7" t="s">
        <v>1859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25">
      <c r="A4607" t="s">
        <v>496</v>
      </c>
      <c r="B4607" t="s">
        <v>461</v>
      </c>
      <c r="C4607" t="s">
        <v>10</v>
      </c>
      <c r="D4607" t="s">
        <v>1852</v>
      </c>
      <c r="E4607" s="7" t="s">
        <v>1855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25">
      <c r="A4608" t="s">
        <v>496</v>
      </c>
      <c r="B4608" t="s">
        <v>461</v>
      </c>
      <c r="C4608" t="s">
        <v>10</v>
      </c>
      <c r="D4608" t="s">
        <v>1852</v>
      </c>
      <c r="E4608" s="7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25">
      <c r="A4609" t="s">
        <v>496</v>
      </c>
      <c r="B4609" t="s">
        <v>461</v>
      </c>
      <c r="C4609" t="s">
        <v>10</v>
      </c>
      <c r="D4609" t="s">
        <v>1852</v>
      </c>
      <c r="E4609" s="7" t="s">
        <v>1856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25">
      <c r="A4610" t="s">
        <v>496</v>
      </c>
      <c r="B4610" t="s">
        <v>461</v>
      </c>
      <c r="C4610" t="s">
        <v>10</v>
      </c>
      <c r="D4610" t="s">
        <v>1852</v>
      </c>
      <c r="E4610" s="7" t="s">
        <v>1860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25">
      <c r="A4611" t="s">
        <v>496</v>
      </c>
      <c r="B4611" t="s">
        <v>461</v>
      </c>
      <c r="C4611" t="s">
        <v>10</v>
      </c>
      <c r="D4611" t="s">
        <v>1852</v>
      </c>
      <c r="E4611" s="7" t="s">
        <v>1861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25">
      <c r="A4612" t="s">
        <v>496</v>
      </c>
      <c r="B4612" t="s">
        <v>461</v>
      </c>
      <c r="C4612" t="s">
        <v>10</v>
      </c>
      <c r="D4612" t="s">
        <v>1852</v>
      </c>
      <c r="E4612" s="7" t="s">
        <v>1857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25">
      <c r="A4613" t="s">
        <v>496</v>
      </c>
      <c r="B4613" t="s">
        <v>461</v>
      </c>
      <c r="C4613" t="s">
        <v>10</v>
      </c>
      <c r="D4613" t="s">
        <v>1852</v>
      </c>
      <c r="E4613" s="7" t="s">
        <v>1866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25">
      <c r="A4614" t="s">
        <v>496</v>
      </c>
      <c r="B4614" t="s">
        <v>461</v>
      </c>
      <c r="C4614" t="s">
        <v>10</v>
      </c>
      <c r="D4614" t="s">
        <v>1852</v>
      </c>
      <c r="E4614" s="7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25">
      <c r="A4615" t="s">
        <v>496</v>
      </c>
      <c r="B4615" t="s">
        <v>461</v>
      </c>
      <c r="C4615" t="s">
        <v>10</v>
      </c>
      <c r="D4615" t="s">
        <v>1852</v>
      </c>
      <c r="E4615" s="7" t="s">
        <v>1858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25">
      <c r="A4616" t="s">
        <v>496</v>
      </c>
      <c r="B4616" t="s">
        <v>461</v>
      </c>
      <c r="C4616" t="s">
        <v>10</v>
      </c>
      <c r="D4616" t="s">
        <v>1852</v>
      </c>
      <c r="E4616" s="7" t="s">
        <v>1862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25">
      <c r="A4617" t="s">
        <v>496</v>
      </c>
      <c r="B4617" t="s">
        <v>461</v>
      </c>
      <c r="C4617" t="s">
        <v>10</v>
      </c>
      <c r="D4617" t="s">
        <v>1852</v>
      </c>
      <c r="E4617" s="7" t="s">
        <v>1863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25">
      <c r="A4618" t="s">
        <v>496</v>
      </c>
      <c r="B4618" t="s">
        <v>462</v>
      </c>
      <c r="C4618" t="s">
        <v>10</v>
      </c>
      <c r="D4618" t="s">
        <v>1852</v>
      </c>
      <c r="E4618" s="7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25">
      <c r="A4619" t="s">
        <v>496</v>
      </c>
      <c r="B4619" t="s">
        <v>462</v>
      </c>
      <c r="C4619" t="s">
        <v>10</v>
      </c>
      <c r="D4619" t="s">
        <v>1852</v>
      </c>
      <c r="E4619" s="7" t="s">
        <v>1853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25">
      <c r="A4620" t="s">
        <v>496</v>
      </c>
      <c r="B4620" t="s">
        <v>462</v>
      </c>
      <c r="C4620" t="s">
        <v>10</v>
      </c>
      <c r="D4620" t="s">
        <v>1852</v>
      </c>
      <c r="E4620" s="7" t="s">
        <v>1854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25">
      <c r="A4621" t="s">
        <v>496</v>
      </c>
      <c r="B4621" t="s">
        <v>462</v>
      </c>
      <c r="C4621" t="s">
        <v>10</v>
      </c>
      <c r="D4621" t="s">
        <v>1852</v>
      </c>
      <c r="E4621" s="7" t="s">
        <v>1859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25">
      <c r="A4622" t="s">
        <v>496</v>
      </c>
      <c r="B4622" t="s">
        <v>462</v>
      </c>
      <c r="C4622" t="s">
        <v>10</v>
      </c>
      <c r="D4622" t="s">
        <v>1852</v>
      </c>
      <c r="E4622" s="7" t="s">
        <v>1855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25">
      <c r="A4623" t="s">
        <v>496</v>
      </c>
      <c r="B4623" t="s">
        <v>462</v>
      </c>
      <c r="C4623" t="s">
        <v>10</v>
      </c>
      <c r="D4623" t="s">
        <v>1852</v>
      </c>
      <c r="E4623" s="7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25">
      <c r="A4624" t="s">
        <v>496</v>
      </c>
      <c r="B4624" t="s">
        <v>462</v>
      </c>
      <c r="C4624" t="s">
        <v>10</v>
      </c>
      <c r="D4624" t="s">
        <v>1852</v>
      </c>
      <c r="E4624" s="7" t="s">
        <v>1856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25">
      <c r="A4625" t="s">
        <v>496</v>
      </c>
      <c r="B4625" t="s">
        <v>462</v>
      </c>
      <c r="C4625" t="s">
        <v>10</v>
      </c>
      <c r="D4625" t="s">
        <v>1852</v>
      </c>
      <c r="E4625" s="7" t="s">
        <v>1857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25">
      <c r="A4626" t="s">
        <v>496</v>
      </c>
      <c r="B4626" t="s">
        <v>462</v>
      </c>
      <c r="C4626" t="s">
        <v>10</v>
      </c>
      <c r="D4626" t="s">
        <v>1852</v>
      </c>
      <c r="E4626" s="7" t="s">
        <v>1858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25">
      <c r="A4627" t="s">
        <v>496</v>
      </c>
      <c r="B4627" t="s">
        <v>462</v>
      </c>
      <c r="C4627" t="s">
        <v>10</v>
      </c>
      <c r="D4627" t="s">
        <v>1852</v>
      </c>
      <c r="E4627" s="7" t="s">
        <v>1862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25">
      <c r="A4628" t="s">
        <v>496</v>
      </c>
      <c r="B4628" t="s">
        <v>462</v>
      </c>
      <c r="C4628" t="s">
        <v>10</v>
      </c>
      <c r="D4628" t="s">
        <v>1852</v>
      </c>
      <c r="E4628" s="7" t="s">
        <v>1863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25">
      <c r="A4629" t="s">
        <v>496</v>
      </c>
      <c r="B4629" t="s">
        <v>463</v>
      </c>
      <c r="C4629" t="s">
        <v>10</v>
      </c>
      <c r="D4629" t="s">
        <v>1852</v>
      </c>
      <c r="E4629" s="7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25">
      <c r="A4630" t="s">
        <v>496</v>
      </c>
      <c r="B4630" t="s">
        <v>463</v>
      </c>
      <c r="C4630" t="s">
        <v>10</v>
      </c>
      <c r="D4630" t="s">
        <v>1852</v>
      </c>
      <c r="E4630" s="7" t="s">
        <v>1853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25">
      <c r="A4631" t="s">
        <v>496</v>
      </c>
      <c r="B4631" t="s">
        <v>463</v>
      </c>
      <c r="C4631" t="s">
        <v>10</v>
      </c>
      <c r="D4631" t="s">
        <v>1852</v>
      </c>
      <c r="E4631" s="7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25">
      <c r="A4632" t="s">
        <v>496</v>
      </c>
      <c r="B4632" t="s">
        <v>463</v>
      </c>
      <c r="C4632" t="s">
        <v>10</v>
      </c>
      <c r="D4632" t="s">
        <v>1852</v>
      </c>
      <c r="E4632" s="7" t="s">
        <v>1856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25">
      <c r="A4633" t="s">
        <v>496</v>
      </c>
      <c r="B4633" t="s">
        <v>463</v>
      </c>
      <c r="C4633" t="s">
        <v>10</v>
      </c>
      <c r="D4633" t="s">
        <v>1852</v>
      </c>
      <c r="E4633" s="7" t="s">
        <v>1857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25">
      <c r="A4634" t="s">
        <v>496</v>
      </c>
      <c r="B4634" t="s">
        <v>463</v>
      </c>
      <c r="C4634" t="s">
        <v>10</v>
      </c>
      <c r="D4634" t="s">
        <v>1852</v>
      </c>
      <c r="E4634" s="7" t="s">
        <v>1858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25">
      <c r="A4635" t="s">
        <v>496</v>
      </c>
      <c r="B4635" t="s">
        <v>463</v>
      </c>
      <c r="C4635" t="s">
        <v>10</v>
      </c>
      <c r="D4635" t="s">
        <v>1852</v>
      </c>
      <c r="E4635" s="7" t="s">
        <v>1862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25">
      <c r="A4636" t="s">
        <v>496</v>
      </c>
      <c r="B4636" t="s">
        <v>463</v>
      </c>
      <c r="C4636" t="s">
        <v>10</v>
      </c>
      <c r="D4636" t="s">
        <v>1852</v>
      </c>
      <c r="E4636" s="7" t="s">
        <v>1863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25">
      <c r="A4637" t="s">
        <v>496</v>
      </c>
      <c r="B4637" t="s">
        <v>464</v>
      </c>
      <c r="C4637" t="s">
        <v>10</v>
      </c>
      <c r="D4637" t="s">
        <v>1852</v>
      </c>
      <c r="E4637" s="7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25">
      <c r="A4638" t="s">
        <v>496</v>
      </c>
      <c r="B4638" t="s">
        <v>464</v>
      </c>
      <c r="C4638" t="s">
        <v>10</v>
      </c>
      <c r="D4638" t="s">
        <v>1852</v>
      </c>
      <c r="E4638" s="7" t="s">
        <v>1853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25">
      <c r="A4639" t="s">
        <v>496</v>
      </c>
      <c r="B4639" t="s">
        <v>464</v>
      </c>
      <c r="C4639" t="s">
        <v>10</v>
      </c>
      <c r="D4639" t="s">
        <v>1852</v>
      </c>
      <c r="E4639" s="7" t="s">
        <v>1854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25">
      <c r="A4640" t="s">
        <v>496</v>
      </c>
      <c r="B4640" t="s">
        <v>464</v>
      </c>
      <c r="C4640" t="s">
        <v>10</v>
      </c>
      <c r="D4640" t="s">
        <v>1852</v>
      </c>
      <c r="E4640" s="7" t="s">
        <v>1859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25">
      <c r="A4641" t="s">
        <v>496</v>
      </c>
      <c r="B4641" t="s">
        <v>464</v>
      </c>
      <c r="C4641" t="s">
        <v>10</v>
      </c>
      <c r="D4641" t="s">
        <v>1852</v>
      </c>
      <c r="E4641" s="7" t="s">
        <v>1855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25">
      <c r="A4642" t="s">
        <v>496</v>
      </c>
      <c r="B4642" t="s">
        <v>464</v>
      </c>
      <c r="C4642" t="s">
        <v>10</v>
      </c>
      <c r="D4642" t="s">
        <v>1852</v>
      </c>
      <c r="E4642" s="7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25">
      <c r="A4643" t="s">
        <v>496</v>
      </c>
      <c r="B4643" t="s">
        <v>464</v>
      </c>
      <c r="C4643" t="s">
        <v>10</v>
      </c>
      <c r="D4643" t="s">
        <v>1852</v>
      </c>
      <c r="E4643" s="7" t="s">
        <v>1856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25">
      <c r="A4644" t="s">
        <v>496</v>
      </c>
      <c r="B4644" t="s">
        <v>464</v>
      </c>
      <c r="C4644" t="s">
        <v>10</v>
      </c>
      <c r="D4644" t="s">
        <v>1852</v>
      </c>
      <c r="E4644" s="7" t="s">
        <v>1860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25">
      <c r="A4645" t="s">
        <v>496</v>
      </c>
      <c r="B4645" t="s">
        <v>464</v>
      </c>
      <c r="C4645" t="s">
        <v>10</v>
      </c>
      <c r="D4645" t="s">
        <v>1852</v>
      </c>
      <c r="E4645" s="7" t="s">
        <v>1861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25">
      <c r="A4646" t="s">
        <v>496</v>
      </c>
      <c r="B4646" t="s">
        <v>464</v>
      </c>
      <c r="C4646" t="s">
        <v>10</v>
      </c>
      <c r="D4646" t="s">
        <v>1852</v>
      </c>
      <c r="E4646" s="7" t="s">
        <v>1857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25">
      <c r="A4647" t="s">
        <v>496</v>
      </c>
      <c r="B4647" t="s">
        <v>464</v>
      </c>
      <c r="C4647" t="s">
        <v>10</v>
      </c>
      <c r="D4647" t="s">
        <v>1852</v>
      </c>
      <c r="E4647" s="7" t="s">
        <v>1858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25">
      <c r="A4648" t="s">
        <v>496</v>
      </c>
      <c r="B4648" t="s">
        <v>464</v>
      </c>
      <c r="C4648" t="s">
        <v>10</v>
      </c>
      <c r="D4648" t="s">
        <v>1852</v>
      </c>
      <c r="E4648" s="7" t="s">
        <v>1862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25">
      <c r="A4649" t="s">
        <v>496</v>
      </c>
      <c r="B4649" t="s">
        <v>464</v>
      </c>
      <c r="C4649" t="s">
        <v>10</v>
      </c>
      <c r="D4649" t="s">
        <v>1852</v>
      </c>
      <c r="E4649" s="7" t="s">
        <v>1863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25">
      <c r="A4650" t="s">
        <v>496</v>
      </c>
      <c r="B4650" t="s">
        <v>465</v>
      </c>
      <c r="C4650" t="s">
        <v>10</v>
      </c>
      <c r="D4650" t="s">
        <v>1852</v>
      </c>
      <c r="E4650" s="7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25">
      <c r="A4651" t="s">
        <v>496</v>
      </c>
      <c r="B4651" t="s">
        <v>465</v>
      </c>
      <c r="C4651" t="s">
        <v>10</v>
      </c>
      <c r="D4651" t="s">
        <v>1852</v>
      </c>
      <c r="E4651" s="7" t="s">
        <v>1853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25">
      <c r="A4652" t="s">
        <v>496</v>
      </c>
      <c r="B4652" t="s">
        <v>465</v>
      </c>
      <c r="C4652" t="s">
        <v>10</v>
      </c>
      <c r="D4652" t="s">
        <v>1852</v>
      </c>
      <c r="E4652" s="7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25">
      <c r="A4653" t="s">
        <v>496</v>
      </c>
      <c r="B4653" t="s">
        <v>465</v>
      </c>
      <c r="C4653" t="s">
        <v>10</v>
      </c>
      <c r="D4653" t="s">
        <v>1852</v>
      </c>
      <c r="E4653" s="7" t="s">
        <v>1856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25">
      <c r="A4654" t="s">
        <v>496</v>
      </c>
      <c r="B4654" t="s">
        <v>465</v>
      </c>
      <c r="C4654" t="s">
        <v>10</v>
      </c>
      <c r="D4654" t="s">
        <v>1852</v>
      </c>
      <c r="E4654" s="7" t="s">
        <v>1857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25">
      <c r="A4655" t="s">
        <v>496</v>
      </c>
      <c r="B4655" t="s">
        <v>465</v>
      </c>
      <c r="C4655" t="s">
        <v>10</v>
      </c>
      <c r="D4655" t="s">
        <v>1852</v>
      </c>
      <c r="E4655" s="7" t="s">
        <v>1858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25">
      <c r="A4656" t="s">
        <v>496</v>
      </c>
      <c r="B4656" t="s">
        <v>466</v>
      </c>
      <c r="C4656" t="s">
        <v>10</v>
      </c>
      <c r="D4656" t="s">
        <v>1852</v>
      </c>
      <c r="E4656" s="7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25">
      <c r="A4657" t="s">
        <v>496</v>
      </c>
      <c r="B4657" t="s">
        <v>466</v>
      </c>
      <c r="C4657" t="s">
        <v>10</v>
      </c>
      <c r="D4657" t="s">
        <v>1852</v>
      </c>
      <c r="E4657" s="7" t="s">
        <v>1853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25">
      <c r="A4658" t="s">
        <v>496</v>
      </c>
      <c r="B4658" t="s">
        <v>466</v>
      </c>
      <c r="C4658" t="s">
        <v>10</v>
      </c>
      <c r="D4658" t="s">
        <v>1852</v>
      </c>
      <c r="E4658" s="7" t="s">
        <v>1854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25">
      <c r="A4659" t="s">
        <v>496</v>
      </c>
      <c r="B4659" t="s">
        <v>466</v>
      </c>
      <c r="C4659" t="s">
        <v>10</v>
      </c>
      <c r="D4659" t="s">
        <v>1852</v>
      </c>
      <c r="E4659" s="7" t="s">
        <v>1855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25">
      <c r="A4660" t="s">
        <v>496</v>
      </c>
      <c r="B4660" t="s">
        <v>466</v>
      </c>
      <c r="C4660" t="s">
        <v>10</v>
      </c>
      <c r="D4660" t="s">
        <v>1852</v>
      </c>
      <c r="E4660" s="7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25">
      <c r="A4661" t="s">
        <v>496</v>
      </c>
      <c r="B4661" t="s">
        <v>466</v>
      </c>
      <c r="C4661" t="s">
        <v>10</v>
      </c>
      <c r="D4661" t="s">
        <v>1852</v>
      </c>
      <c r="E4661" s="7" t="s">
        <v>1856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25">
      <c r="A4662" t="s">
        <v>496</v>
      </c>
      <c r="B4662" t="s">
        <v>466</v>
      </c>
      <c r="C4662" t="s">
        <v>10</v>
      </c>
      <c r="D4662" t="s">
        <v>1852</v>
      </c>
      <c r="E4662" s="7" t="s">
        <v>1857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25">
      <c r="A4663" t="s">
        <v>496</v>
      </c>
      <c r="B4663" t="s">
        <v>466</v>
      </c>
      <c r="C4663" t="s">
        <v>10</v>
      </c>
      <c r="D4663" t="s">
        <v>1852</v>
      </c>
      <c r="E4663" s="7" t="s">
        <v>1858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25">
      <c r="A4664" t="s">
        <v>496</v>
      </c>
      <c r="B4664" t="s">
        <v>466</v>
      </c>
      <c r="C4664" t="s">
        <v>10</v>
      </c>
      <c r="D4664" t="s">
        <v>1852</v>
      </c>
      <c r="E4664" s="7" t="s">
        <v>1862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25">
      <c r="A4665" t="s">
        <v>496</v>
      </c>
      <c r="B4665" t="s">
        <v>466</v>
      </c>
      <c r="C4665" t="s">
        <v>10</v>
      </c>
      <c r="D4665" t="s">
        <v>1852</v>
      </c>
      <c r="E4665" s="7" t="s">
        <v>1863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25">
      <c r="A4666" t="s">
        <v>496</v>
      </c>
      <c r="B4666" t="s">
        <v>467</v>
      </c>
      <c r="C4666" t="s">
        <v>10</v>
      </c>
      <c r="D4666" t="s">
        <v>1852</v>
      </c>
      <c r="E4666" s="7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25">
      <c r="A4667" t="s">
        <v>496</v>
      </c>
      <c r="B4667" t="s">
        <v>467</v>
      </c>
      <c r="C4667" t="s">
        <v>10</v>
      </c>
      <c r="D4667" t="s">
        <v>1852</v>
      </c>
      <c r="E4667" s="7" t="s">
        <v>1853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25">
      <c r="A4668" t="s">
        <v>496</v>
      </c>
      <c r="B4668" t="s">
        <v>467</v>
      </c>
      <c r="C4668" t="s">
        <v>10</v>
      </c>
      <c r="D4668" t="s">
        <v>1852</v>
      </c>
      <c r="E4668" s="7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25">
      <c r="A4669" t="s">
        <v>496</v>
      </c>
      <c r="B4669" t="s">
        <v>467</v>
      </c>
      <c r="C4669" t="s">
        <v>10</v>
      </c>
      <c r="D4669" t="s">
        <v>1852</v>
      </c>
      <c r="E4669" s="7" t="s">
        <v>1856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25">
      <c r="A4670" t="s">
        <v>496</v>
      </c>
      <c r="B4670" t="s">
        <v>467</v>
      </c>
      <c r="C4670" t="s">
        <v>10</v>
      </c>
      <c r="D4670" t="s">
        <v>1852</v>
      </c>
      <c r="E4670" s="7" t="s">
        <v>1857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25">
      <c r="A4671" t="s">
        <v>496</v>
      </c>
      <c r="B4671" t="s">
        <v>467</v>
      </c>
      <c r="C4671" t="s">
        <v>10</v>
      </c>
      <c r="D4671" t="s">
        <v>1852</v>
      </c>
      <c r="E4671" s="7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25">
      <c r="A4672" t="s">
        <v>496</v>
      </c>
      <c r="B4672" t="s">
        <v>467</v>
      </c>
      <c r="C4672" t="s">
        <v>10</v>
      </c>
      <c r="D4672" t="s">
        <v>1852</v>
      </c>
      <c r="E4672" s="7" t="s">
        <v>1858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25">
      <c r="A4673" t="s">
        <v>496</v>
      </c>
      <c r="B4673" t="s">
        <v>467</v>
      </c>
      <c r="C4673" t="s">
        <v>10</v>
      </c>
      <c r="D4673" t="s">
        <v>1852</v>
      </c>
      <c r="E4673" s="7" t="s">
        <v>1862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25">
      <c r="A4674" t="s">
        <v>496</v>
      </c>
      <c r="B4674" t="s">
        <v>467</v>
      </c>
      <c r="C4674" t="s">
        <v>10</v>
      </c>
      <c r="D4674" t="s">
        <v>1852</v>
      </c>
      <c r="E4674" s="7" t="s">
        <v>1863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25">
      <c r="A4675" t="s">
        <v>496</v>
      </c>
      <c r="B4675" t="s">
        <v>468</v>
      </c>
      <c r="C4675" t="s">
        <v>10</v>
      </c>
      <c r="D4675" t="s">
        <v>1852</v>
      </c>
      <c r="E4675" s="7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25">
      <c r="A4676" t="s">
        <v>496</v>
      </c>
      <c r="B4676" t="s">
        <v>468</v>
      </c>
      <c r="C4676" t="s">
        <v>10</v>
      </c>
      <c r="D4676" t="s">
        <v>1852</v>
      </c>
      <c r="E4676" s="7" t="s">
        <v>1853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25">
      <c r="A4677" t="s">
        <v>496</v>
      </c>
      <c r="B4677" t="s">
        <v>468</v>
      </c>
      <c r="C4677" t="s">
        <v>10</v>
      </c>
      <c r="D4677" t="s">
        <v>1852</v>
      </c>
      <c r="E4677" s="7" t="s">
        <v>1854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25">
      <c r="A4678" t="s">
        <v>496</v>
      </c>
      <c r="B4678" t="s">
        <v>468</v>
      </c>
      <c r="C4678" t="s">
        <v>10</v>
      </c>
      <c r="D4678" t="s">
        <v>1852</v>
      </c>
      <c r="E4678" s="7" t="s">
        <v>1859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25">
      <c r="A4679" t="s">
        <v>496</v>
      </c>
      <c r="B4679" t="s">
        <v>468</v>
      </c>
      <c r="C4679" t="s">
        <v>10</v>
      </c>
      <c r="D4679" t="s">
        <v>1852</v>
      </c>
      <c r="E4679" s="7" t="s">
        <v>1855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25">
      <c r="A4680" t="s">
        <v>496</v>
      </c>
      <c r="B4680" t="s">
        <v>468</v>
      </c>
      <c r="C4680" t="s">
        <v>10</v>
      </c>
      <c r="D4680" t="s">
        <v>1852</v>
      </c>
      <c r="E4680" s="7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25">
      <c r="A4681" t="s">
        <v>496</v>
      </c>
      <c r="B4681" t="s">
        <v>468</v>
      </c>
      <c r="C4681" t="s">
        <v>10</v>
      </c>
      <c r="D4681" t="s">
        <v>1852</v>
      </c>
      <c r="E4681" s="7" t="s">
        <v>1856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25">
      <c r="A4682" t="s">
        <v>496</v>
      </c>
      <c r="B4682" t="s">
        <v>468</v>
      </c>
      <c r="C4682" t="s">
        <v>10</v>
      </c>
      <c r="D4682" t="s">
        <v>1852</v>
      </c>
      <c r="E4682" s="7" t="s">
        <v>1860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25">
      <c r="A4683" t="s">
        <v>496</v>
      </c>
      <c r="B4683" t="s">
        <v>468</v>
      </c>
      <c r="C4683" t="s">
        <v>10</v>
      </c>
      <c r="D4683" t="s">
        <v>1852</v>
      </c>
      <c r="E4683" s="7" t="s">
        <v>1861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25">
      <c r="A4684" t="s">
        <v>496</v>
      </c>
      <c r="B4684" t="s">
        <v>468</v>
      </c>
      <c r="C4684" t="s">
        <v>10</v>
      </c>
      <c r="D4684" t="s">
        <v>1852</v>
      </c>
      <c r="E4684" s="7" t="s">
        <v>1857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25">
      <c r="A4685" t="s">
        <v>496</v>
      </c>
      <c r="B4685" t="s">
        <v>468</v>
      </c>
      <c r="C4685" t="s">
        <v>10</v>
      </c>
      <c r="D4685" t="s">
        <v>1852</v>
      </c>
      <c r="E4685" s="7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25">
      <c r="A4686" t="s">
        <v>496</v>
      </c>
      <c r="B4686" t="s">
        <v>468</v>
      </c>
      <c r="C4686" t="s">
        <v>10</v>
      </c>
      <c r="D4686" t="s">
        <v>1852</v>
      </c>
      <c r="E4686" s="7" t="s">
        <v>1858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25">
      <c r="A4687" t="s">
        <v>496</v>
      </c>
      <c r="B4687" t="s">
        <v>468</v>
      </c>
      <c r="C4687" t="s">
        <v>10</v>
      </c>
      <c r="D4687" t="s">
        <v>1852</v>
      </c>
      <c r="E4687" s="7" t="s">
        <v>1862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25">
      <c r="A4688" t="s">
        <v>496</v>
      </c>
      <c r="B4688" t="s">
        <v>468</v>
      </c>
      <c r="C4688" t="s">
        <v>10</v>
      </c>
      <c r="D4688" t="s">
        <v>1852</v>
      </c>
      <c r="E4688" s="7" t="s">
        <v>1863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25">
      <c r="A4689" t="s">
        <v>496</v>
      </c>
      <c r="B4689" t="s">
        <v>469</v>
      </c>
      <c r="C4689" t="s">
        <v>10</v>
      </c>
      <c r="D4689" t="s">
        <v>1852</v>
      </c>
      <c r="E4689" s="7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25">
      <c r="A4690" t="s">
        <v>496</v>
      </c>
      <c r="B4690" t="s">
        <v>469</v>
      </c>
      <c r="C4690" t="s">
        <v>10</v>
      </c>
      <c r="D4690" t="s">
        <v>1852</v>
      </c>
      <c r="E4690" s="7" t="s">
        <v>1853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25">
      <c r="A4691" t="s">
        <v>496</v>
      </c>
      <c r="B4691" t="s">
        <v>469</v>
      </c>
      <c r="C4691" t="s">
        <v>10</v>
      </c>
      <c r="D4691" t="s">
        <v>1852</v>
      </c>
      <c r="E4691" s="7" t="s">
        <v>1854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25">
      <c r="A4692" t="s">
        <v>496</v>
      </c>
      <c r="B4692" t="s">
        <v>469</v>
      </c>
      <c r="C4692" t="s">
        <v>10</v>
      </c>
      <c r="D4692" t="s">
        <v>1852</v>
      </c>
      <c r="E4692" s="7" t="s">
        <v>1859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25">
      <c r="A4693" t="s">
        <v>496</v>
      </c>
      <c r="B4693" t="s">
        <v>469</v>
      </c>
      <c r="C4693" t="s">
        <v>10</v>
      </c>
      <c r="D4693" t="s">
        <v>1852</v>
      </c>
      <c r="E4693" s="7" t="s">
        <v>1855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25">
      <c r="A4694" t="s">
        <v>496</v>
      </c>
      <c r="B4694" t="s">
        <v>469</v>
      </c>
      <c r="C4694" t="s">
        <v>10</v>
      </c>
      <c r="D4694" t="s">
        <v>1852</v>
      </c>
      <c r="E4694" s="7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25">
      <c r="A4695" t="s">
        <v>496</v>
      </c>
      <c r="B4695" t="s">
        <v>469</v>
      </c>
      <c r="C4695" t="s">
        <v>10</v>
      </c>
      <c r="D4695" t="s">
        <v>1852</v>
      </c>
      <c r="E4695" s="7" t="s">
        <v>1856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25">
      <c r="A4696" t="s">
        <v>496</v>
      </c>
      <c r="B4696" t="s">
        <v>469</v>
      </c>
      <c r="C4696" t="s">
        <v>10</v>
      </c>
      <c r="D4696" t="s">
        <v>1852</v>
      </c>
      <c r="E4696" s="7" t="s">
        <v>1860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25">
      <c r="A4697" t="s">
        <v>496</v>
      </c>
      <c r="B4697" t="s">
        <v>469</v>
      </c>
      <c r="C4697" t="s">
        <v>10</v>
      </c>
      <c r="D4697" t="s">
        <v>1852</v>
      </c>
      <c r="E4697" s="7" t="s">
        <v>1861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25">
      <c r="A4698" t="s">
        <v>496</v>
      </c>
      <c r="B4698" t="s">
        <v>469</v>
      </c>
      <c r="C4698" t="s">
        <v>10</v>
      </c>
      <c r="D4698" t="s">
        <v>1852</v>
      </c>
      <c r="E4698" s="7" t="s">
        <v>1857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25">
      <c r="A4699" t="s">
        <v>496</v>
      </c>
      <c r="B4699" t="s">
        <v>469</v>
      </c>
      <c r="C4699" t="s">
        <v>10</v>
      </c>
      <c r="D4699" t="s">
        <v>1852</v>
      </c>
      <c r="E4699" s="7" t="s">
        <v>1858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25">
      <c r="A4700" t="s">
        <v>496</v>
      </c>
      <c r="B4700" t="s">
        <v>469</v>
      </c>
      <c r="C4700" t="s">
        <v>10</v>
      </c>
      <c r="D4700" t="s">
        <v>1852</v>
      </c>
      <c r="E4700" s="7" t="s">
        <v>1862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25">
      <c r="A4701" t="s">
        <v>496</v>
      </c>
      <c r="B4701" t="s">
        <v>469</v>
      </c>
      <c r="C4701" t="s">
        <v>10</v>
      </c>
      <c r="D4701" t="s">
        <v>1852</v>
      </c>
      <c r="E4701" s="7" t="s">
        <v>1863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25">
      <c r="A4702" t="s">
        <v>496</v>
      </c>
      <c r="B4702" t="s">
        <v>470</v>
      </c>
      <c r="C4702" t="s">
        <v>10</v>
      </c>
      <c r="D4702" t="s">
        <v>1852</v>
      </c>
      <c r="E4702" s="7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25">
      <c r="A4703" t="s">
        <v>496</v>
      </c>
      <c r="B4703" t="s">
        <v>470</v>
      </c>
      <c r="C4703" t="s">
        <v>10</v>
      </c>
      <c r="D4703" t="s">
        <v>1852</v>
      </c>
      <c r="E4703" s="7" t="s">
        <v>1853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25">
      <c r="A4704" t="s">
        <v>496</v>
      </c>
      <c r="B4704" t="s">
        <v>470</v>
      </c>
      <c r="C4704" t="s">
        <v>10</v>
      </c>
      <c r="D4704" t="s">
        <v>1852</v>
      </c>
      <c r="E4704" s="7" t="s">
        <v>1854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25">
      <c r="A4705" t="s">
        <v>496</v>
      </c>
      <c r="B4705" t="s">
        <v>470</v>
      </c>
      <c r="C4705" t="s">
        <v>10</v>
      </c>
      <c r="D4705" t="s">
        <v>1852</v>
      </c>
      <c r="E4705" s="7" t="s">
        <v>1855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25">
      <c r="A4706" t="s">
        <v>496</v>
      </c>
      <c r="B4706" t="s">
        <v>470</v>
      </c>
      <c r="C4706" t="s">
        <v>10</v>
      </c>
      <c r="D4706" t="s">
        <v>1852</v>
      </c>
      <c r="E4706" s="7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25">
      <c r="A4707" t="s">
        <v>496</v>
      </c>
      <c r="B4707" t="s">
        <v>470</v>
      </c>
      <c r="C4707" t="s">
        <v>10</v>
      </c>
      <c r="D4707" t="s">
        <v>1852</v>
      </c>
      <c r="E4707" s="7" t="s">
        <v>1856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25">
      <c r="A4708" t="s">
        <v>496</v>
      </c>
      <c r="B4708" t="s">
        <v>470</v>
      </c>
      <c r="C4708" t="s">
        <v>10</v>
      </c>
      <c r="D4708" t="s">
        <v>1852</v>
      </c>
      <c r="E4708" s="7" t="s">
        <v>1860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25">
      <c r="A4709" t="s">
        <v>496</v>
      </c>
      <c r="B4709" t="s">
        <v>470</v>
      </c>
      <c r="C4709" t="s">
        <v>10</v>
      </c>
      <c r="D4709" t="s">
        <v>1852</v>
      </c>
      <c r="E4709" s="7" t="s">
        <v>1857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25">
      <c r="A4710" t="s">
        <v>496</v>
      </c>
      <c r="B4710" t="s">
        <v>470</v>
      </c>
      <c r="C4710" t="s">
        <v>10</v>
      </c>
      <c r="D4710" t="s">
        <v>1852</v>
      </c>
      <c r="E4710" s="7" t="s">
        <v>1858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25">
      <c r="A4711" t="s">
        <v>496</v>
      </c>
      <c r="B4711" t="s">
        <v>470</v>
      </c>
      <c r="C4711" t="s">
        <v>10</v>
      </c>
      <c r="D4711" t="s">
        <v>1852</v>
      </c>
      <c r="E4711" s="7" t="s">
        <v>1862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25">
      <c r="A4712" t="s">
        <v>496</v>
      </c>
      <c r="B4712" t="s">
        <v>470</v>
      </c>
      <c r="C4712" t="s">
        <v>10</v>
      </c>
      <c r="D4712" t="s">
        <v>1852</v>
      </c>
      <c r="E4712" s="7" t="s">
        <v>1863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25">
      <c r="A4713" t="s">
        <v>496</v>
      </c>
      <c r="B4713" t="s">
        <v>471</v>
      </c>
      <c r="C4713" t="s">
        <v>10</v>
      </c>
      <c r="D4713" t="s">
        <v>1852</v>
      </c>
      <c r="E4713" s="7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25">
      <c r="A4714" t="s">
        <v>496</v>
      </c>
      <c r="B4714" t="s">
        <v>471</v>
      </c>
      <c r="C4714" t="s">
        <v>10</v>
      </c>
      <c r="D4714" t="s">
        <v>1852</v>
      </c>
      <c r="E4714" s="7" t="s">
        <v>1853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25">
      <c r="A4715" t="s">
        <v>496</v>
      </c>
      <c r="B4715" t="s">
        <v>471</v>
      </c>
      <c r="C4715" t="s">
        <v>10</v>
      </c>
      <c r="D4715" t="s">
        <v>1852</v>
      </c>
      <c r="E4715" s="7" t="s">
        <v>1854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25">
      <c r="A4716" t="s">
        <v>496</v>
      </c>
      <c r="B4716" t="s">
        <v>471</v>
      </c>
      <c r="C4716" t="s">
        <v>10</v>
      </c>
      <c r="D4716" t="s">
        <v>1852</v>
      </c>
      <c r="E4716" s="7" t="s">
        <v>1855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25">
      <c r="A4717" t="s">
        <v>496</v>
      </c>
      <c r="B4717" t="s">
        <v>471</v>
      </c>
      <c r="C4717" t="s">
        <v>10</v>
      </c>
      <c r="D4717" t="s">
        <v>1852</v>
      </c>
      <c r="E4717" s="7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25">
      <c r="A4718" t="s">
        <v>496</v>
      </c>
      <c r="B4718" t="s">
        <v>471</v>
      </c>
      <c r="C4718" t="s">
        <v>10</v>
      </c>
      <c r="D4718" t="s">
        <v>1852</v>
      </c>
      <c r="E4718" s="7" t="s">
        <v>1856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25">
      <c r="A4719" t="s">
        <v>496</v>
      </c>
      <c r="B4719" t="s">
        <v>471</v>
      </c>
      <c r="C4719" t="s">
        <v>10</v>
      </c>
      <c r="D4719" t="s">
        <v>1852</v>
      </c>
      <c r="E4719" s="7" t="s">
        <v>1857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25">
      <c r="A4720" t="s">
        <v>496</v>
      </c>
      <c r="B4720" t="s">
        <v>471</v>
      </c>
      <c r="C4720" t="s">
        <v>10</v>
      </c>
      <c r="D4720" t="s">
        <v>1852</v>
      </c>
      <c r="E4720" s="7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25">
      <c r="A4721" t="s">
        <v>496</v>
      </c>
      <c r="B4721" t="s">
        <v>471</v>
      </c>
      <c r="C4721" t="s">
        <v>10</v>
      </c>
      <c r="D4721" t="s">
        <v>1852</v>
      </c>
      <c r="E4721" s="7" t="s">
        <v>1858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25">
      <c r="A4722" t="s">
        <v>496</v>
      </c>
      <c r="B4722" t="s">
        <v>472</v>
      </c>
      <c r="C4722" t="s">
        <v>10</v>
      </c>
      <c r="D4722" t="s">
        <v>1852</v>
      </c>
      <c r="E4722" s="7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25">
      <c r="A4723" t="s">
        <v>496</v>
      </c>
      <c r="B4723" t="s">
        <v>472</v>
      </c>
      <c r="C4723" t="s">
        <v>10</v>
      </c>
      <c r="D4723" t="s">
        <v>1852</v>
      </c>
      <c r="E4723" s="7" t="s">
        <v>1853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25">
      <c r="A4724" t="s">
        <v>496</v>
      </c>
      <c r="B4724" t="s">
        <v>472</v>
      </c>
      <c r="C4724" t="s">
        <v>10</v>
      </c>
      <c r="D4724" t="s">
        <v>1852</v>
      </c>
      <c r="E4724" s="7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25">
      <c r="A4725" t="s">
        <v>496</v>
      </c>
      <c r="B4725" t="s">
        <v>472</v>
      </c>
      <c r="C4725" t="s">
        <v>10</v>
      </c>
      <c r="D4725" t="s">
        <v>1852</v>
      </c>
      <c r="E4725" s="7" t="s">
        <v>1856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25">
      <c r="A4726" t="s">
        <v>496</v>
      </c>
      <c r="B4726" t="s">
        <v>472</v>
      </c>
      <c r="C4726" t="s">
        <v>10</v>
      </c>
      <c r="D4726" t="s">
        <v>1852</v>
      </c>
      <c r="E4726" s="7" t="s">
        <v>1857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25">
      <c r="A4727" t="s">
        <v>496</v>
      </c>
      <c r="B4727" t="s">
        <v>472</v>
      </c>
      <c r="C4727" t="s">
        <v>10</v>
      </c>
      <c r="D4727" t="s">
        <v>1852</v>
      </c>
      <c r="E4727" s="7" t="s">
        <v>1858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25">
      <c r="A4728" t="s">
        <v>496</v>
      </c>
      <c r="B4728" t="s">
        <v>473</v>
      </c>
      <c r="C4728" t="s">
        <v>10</v>
      </c>
      <c r="D4728" t="s">
        <v>1852</v>
      </c>
      <c r="E4728" s="7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25">
      <c r="A4729" t="s">
        <v>496</v>
      </c>
      <c r="B4729" t="s">
        <v>473</v>
      </c>
      <c r="C4729" t="s">
        <v>10</v>
      </c>
      <c r="D4729" t="s">
        <v>1852</v>
      </c>
      <c r="E4729" s="7" t="s">
        <v>1853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25">
      <c r="A4730" t="s">
        <v>496</v>
      </c>
      <c r="B4730" t="s">
        <v>473</v>
      </c>
      <c r="C4730" t="s">
        <v>10</v>
      </c>
      <c r="D4730" t="s">
        <v>1852</v>
      </c>
      <c r="E4730" s="7" t="s">
        <v>1854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25">
      <c r="A4731" t="s">
        <v>496</v>
      </c>
      <c r="B4731" t="s">
        <v>473</v>
      </c>
      <c r="C4731" t="s">
        <v>10</v>
      </c>
      <c r="D4731" t="s">
        <v>1852</v>
      </c>
      <c r="E4731" s="7" t="s">
        <v>1855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25">
      <c r="A4732" t="s">
        <v>496</v>
      </c>
      <c r="B4732" t="s">
        <v>473</v>
      </c>
      <c r="C4732" t="s">
        <v>10</v>
      </c>
      <c r="D4732" t="s">
        <v>1852</v>
      </c>
      <c r="E4732" s="7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25">
      <c r="A4733" t="s">
        <v>496</v>
      </c>
      <c r="B4733" t="s">
        <v>473</v>
      </c>
      <c r="C4733" t="s">
        <v>10</v>
      </c>
      <c r="D4733" t="s">
        <v>1852</v>
      </c>
      <c r="E4733" s="7" t="s">
        <v>1856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25">
      <c r="A4734" t="s">
        <v>496</v>
      </c>
      <c r="B4734" t="s">
        <v>473</v>
      </c>
      <c r="C4734" t="s">
        <v>10</v>
      </c>
      <c r="D4734" t="s">
        <v>1852</v>
      </c>
      <c r="E4734" s="7" t="s">
        <v>1860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25">
      <c r="A4735" t="s">
        <v>496</v>
      </c>
      <c r="B4735" t="s">
        <v>473</v>
      </c>
      <c r="C4735" t="s">
        <v>10</v>
      </c>
      <c r="D4735" t="s">
        <v>1852</v>
      </c>
      <c r="E4735" s="7" t="s">
        <v>1861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25">
      <c r="A4736" t="s">
        <v>496</v>
      </c>
      <c r="B4736" t="s">
        <v>473</v>
      </c>
      <c r="C4736" t="s">
        <v>10</v>
      </c>
      <c r="D4736" t="s">
        <v>1852</v>
      </c>
      <c r="E4736" s="7" t="s">
        <v>1857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25">
      <c r="A4737" t="s">
        <v>496</v>
      </c>
      <c r="B4737" t="s">
        <v>473</v>
      </c>
      <c r="C4737" t="s">
        <v>10</v>
      </c>
      <c r="D4737" t="s">
        <v>1852</v>
      </c>
      <c r="E4737" s="7" t="s">
        <v>1858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25">
      <c r="A4738" t="s">
        <v>496</v>
      </c>
      <c r="B4738" t="s">
        <v>473</v>
      </c>
      <c r="C4738" t="s">
        <v>10</v>
      </c>
      <c r="D4738" t="s">
        <v>1852</v>
      </c>
      <c r="E4738" s="7" t="s">
        <v>1862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25">
      <c r="A4739" t="s">
        <v>496</v>
      </c>
      <c r="B4739" t="s">
        <v>473</v>
      </c>
      <c r="C4739" t="s">
        <v>10</v>
      </c>
      <c r="D4739" t="s">
        <v>1852</v>
      </c>
      <c r="E4739" s="7" t="s">
        <v>1863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25">
      <c r="A4740" t="s">
        <v>496</v>
      </c>
      <c r="B4740" t="s">
        <v>474</v>
      </c>
      <c r="C4740" t="s">
        <v>10</v>
      </c>
      <c r="D4740" t="s">
        <v>1852</v>
      </c>
      <c r="E4740" s="7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25">
      <c r="A4741" t="s">
        <v>496</v>
      </c>
      <c r="B4741" t="s">
        <v>474</v>
      </c>
      <c r="C4741" t="s">
        <v>10</v>
      </c>
      <c r="D4741" t="s">
        <v>1852</v>
      </c>
      <c r="E4741" s="7" t="s">
        <v>1853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25">
      <c r="A4742" t="s">
        <v>496</v>
      </c>
      <c r="B4742" t="s">
        <v>474</v>
      </c>
      <c r="C4742" t="s">
        <v>10</v>
      </c>
      <c r="D4742" t="s">
        <v>1852</v>
      </c>
      <c r="E4742" s="7" t="s">
        <v>1854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25">
      <c r="A4743" t="s">
        <v>496</v>
      </c>
      <c r="B4743" t="s">
        <v>474</v>
      </c>
      <c r="C4743" t="s">
        <v>10</v>
      </c>
      <c r="D4743" t="s">
        <v>1852</v>
      </c>
      <c r="E4743" s="7" t="s">
        <v>1859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25">
      <c r="A4744" t="s">
        <v>496</v>
      </c>
      <c r="B4744" t="s">
        <v>474</v>
      </c>
      <c r="C4744" t="s">
        <v>10</v>
      </c>
      <c r="D4744" t="s">
        <v>1852</v>
      </c>
      <c r="E4744" s="7" t="s">
        <v>1855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25">
      <c r="A4745" t="s">
        <v>496</v>
      </c>
      <c r="B4745" t="s">
        <v>474</v>
      </c>
      <c r="C4745" t="s">
        <v>10</v>
      </c>
      <c r="D4745" t="s">
        <v>1852</v>
      </c>
      <c r="E4745" s="7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25">
      <c r="A4746" t="s">
        <v>496</v>
      </c>
      <c r="B4746" t="s">
        <v>474</v>
      </c>
      <c r="C4746" t="s">
        <v>10</v>
      </c>
      <c r="D4746" t="s">
        <v>1852</v>
      </c>
      <c r="E4746" s="7" t="s">
        <v>1856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25">
      <c r="A4747" t="s">
        <v>496</v>
      </c>
      <c r="B4747" t="s">
        <v>474</v>
      </c>
      <c r="C4747" t="s">
        <v>10</v>
      </c>
      <c r="D4747" t="s">
        <v>1852</v>
      </c>
      <c r="E4747" s="7" t="s">
        <v>1861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25">
      <c r="A4748" t="s">
        <v>496</v>
      </c>
      <c r="B4748" t="s">
        <v>474</v>
      </c>
      <c r="C4748" t="s">
        <v>10</v>
      </c>
      <c r="D4748" t="s">
        <v>1852</v>
      </c>
      <c r="E4748" s="7" t="s">
        <v>1857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25">
      <c r="A4749" t="s">
        <v>496</v>
      </c>
      <c r="B4749" t="s">
        <v>474</v>
      </c>
      <c r="C4749" t="s">
        <v>10</v>
      </c>
      <c r="D4749" t="s">
        <v>1852</v>
      </c>
      <c r="E4749" s="7" t="s">
        <v>1858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25">
      <c r="A4750" t="s">
        <v>496</v>
      </c>
      <c r="B4750" t="s">
        <v>474</v>
      </c>
      <c r="C4750" t="s">
        <v>10</v>
      </c>
      <c r="D4750" t="s">
        <v>1852</v>
      </c>
      <c r="E4750" s="7" t="s">
        <v>1862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25">
      <c r="A4751" t="s">
        <v>496</v>
      </c>
      <c r="B4751" t="s">
        <v>474</v>
      </c>
      <c r="C4751" t="s">
        <v>10</v>
      </c>
      <c r="D4751" t="s">
        <v>1852</v>
      </c>
      <c r="E4751" s="7" t="s">
        <v>1863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25">
      <c r="A4752" t="s">
        <v>496</v>
      </c>
      <c r="B4752" t="s">
        <v>475</v>
      </c>
      <c r="C4752" t="s">
        <v>10</v>
      </c>
      <c r="D4752" t="s">
        <v>1852</v>
      </c>
      <c r="E4752" s="7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25">
      <c r="A4753" t="s">
        <v>496</v>
      </c>
      <c r="B4753" t="s">
        <v>475</v>
      </c>
      <c r="C4753" t="s">
        <v>10</v>
      </c>
      <c r="D4753" t="s">
        <v>1852</v>
      </c>
      <c r="E4753" s="7" t="s">
        <v>1853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25">
      <c r="A4754" t="s">
        <v>496</v>
      </c>
      <c r="B4754" t="s">
        <v>475</v>
      </c>
      <c r="C4754" t="s">
        <v>10</v>
      </c>
      <c r="D4754" t="s">
        <v>1852</v>
      </c>
      <c r="E4754" s="7" t="s">
        <v>1854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25">
      <c r="A4755" t="s">
        <v>496</v>
      </c>
      <c r="B4755" t="s">
        <v>475</v>
      </c>
      <c r="C4755" t="s">
        <v>10</v>
      </c>
      <c r="D4755" t="s">
        <v>1852</v>
      </c>
      <c r="E4755" s="7" t="s">
        <v>1859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25">
      <c r="A4756" t="s">
        <v>496</v>
      </c>
      <c r="B4756" t="s">
        <v>475</v>
      </c>
      <c r="C4756" t="s">
        <v>10</v>
      </c>
      <c r="D4756" t="s">
        <v>1852</v>
      </c>
      <c r="E4756" s="7" t="s">
        <v>1855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25">
      <c r="A4757" t="s">
        <v>496</v>
      </c>
      <c r="B4757" t="s">
        <v>475</v>
      </c>
      <c r="C4757" t="s">
        <v>10</v>
      </c>
      <c r="D4757" t="s">
        <v>1852</v>
      </c>
      <c r="E4757" s="7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25">
      <c r="A4758" t="s">
        <v>496</v>
      </c>
      <c r="B4758" t="s">
        <v>475</v>
      </c>
      <c r="C4758" t="s">
        <v>10</v>
      </c>
      <c r="D4758" t="s">
        <v>1852</v>
      </c>
      <c r="E4758" s="7" t="s">
        <v>1856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25">
      <c r="A4759" t="s">
        <v>496</v>
      </c>
      <c r="B4759" t="s">
        <v>475</v>
      </c>
      <c r="C4759" t="s">
        <v>10</v>
      </c>
      <c r="D4759" t="s">
        <v>1852</v>
      </c>
      <c r="E4759" s="7" t="s">
        <v>1860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25">
      <c r="A4760" t="s">
        <v>496</v>
      </c>
      <c r="B4760" t="s">
        <v>475</v>
      </c>
      <c r="C4760" t="s">
        <v>10</v>
      </c>
      <c r="D4760" t="s">
        <v>1852</v>
      </c>
      <c r="E4760" s="7" t="s">
        <v>1861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25">
      <c r="A4761" t="s">
        <v>496</v>
      </c>
      <c r="B4761" t="s">
        <v>475</v>
      </c>
      <c r="C4761" t="s">
        <v>10</v>
      </c>
      <c r="D4761" t="s">
        <v>1852</v>
      </c>
      <c r="E4761" s="7" t="s">
        <v>1857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25">
      <c r="A4762" t="s">
        <v>496</v>
      </c>
      <c r="B4762" t="s">
        <v>475</v>
      </c>
      <c r="C4762" t="s">
        <v>10</v>
      </c>
      <c r="D4762" t="s">
        <v>1852</v>
      </c>
      <c r="E4762" s="7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25">
      <c r="A4763" t="s">
        <v>496</v>
      </c>
      <c r="B4763" t="s">
        <v>475</v>
      </c>
      <c r="C4763" t="s">
        <v>10</v>
      </c>
      <c r="D4763" t="s">
        <v>1852</v>
      </c>
      <c r="E4763" s="7" t="s">
        <v>1858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25">
      <c r="A4764" t="s">
        <v>496</v>
      </c>
      <c r="B4764" t="s">
        <v>475</v>
      </c>
      <c r="C4764" t="s">
        <v>10</v>
      </c>
      <c r="D4764" t="s">
        <v>1852</v>
      </c>
      <c r="E4764" s="7" t="s">
        <v>1862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25">
      <c r="A4765" t="s">
        <v>496</v>
      </c>
      <c r="B4765" t="s">
        <v>475</v>
      </c>
      <c r="C4765" t="s">
        <v>10</v>
      </c>
      <c r="D4765" t="s">
        <v>1852</v>
      </c>
      <c r="E4765" s="7" t="s">
        <v>1863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25">
      <c r="A4766" t="s">
        <v>496</v>
      </c>
      <c r="B4766" t="s">
        <v>476</v>
      </c>
      <c r="C4766" t="s">
        <v>10</v>
      </c>
      <c r="D4766" t="s">
        <v>1852</v>
      </c>
      <c r="E4766" s="7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25">
      <c r="A4767" t="s">
        <v>496</v>
      </c>
      <c r="B4767" t="s">
        <v>476</v>
      </c>
      <c r="C4767" t="s">
        <v>10</v>
      </c>
      <c r="D4767" t="s">
        <v>1852</v>
      </c>
      <c r="E4767" s="7" t="s">
        <v>1853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25">
      <c r="A4768" t="s">
        <v>496</v>
      </c>
      <c r="B4768" t="s">
        <v>476</v>
      </c>
      <c r="C4768" t="s">
        <v>10</v>
      </c>
      <c r="D4768" t="s">
        <v>1852</v>
      </c>
      <c r="E4768" s="7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25">
      <c r="A4769" t="s">
        <v>496</v>
      </c>
      <c r="B4769" t="s">
        <v>476</v>
      </c>
      <c r="C4769" t="s">
        <v>10</v>
      </c>
      <c r="D4769" t="s">
        <v>1852</v>
      </c>
      <c r="E4769" s="7" t="s">
        <v>1856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25">
      <c r="A4770" t="s">
        <v>496</v>
      </c>
      <c r="B4770" t="s">
        <v>476</v>
      </c>
      <c r="C4770" t="s">
        <v>10</v>
      </c>
      <c r="D4770" t="s">
        <v>1852</v>
      </c>
      <c r="E4770" s="7" t="s">
        <v>1857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25">
      <c r="A4771" t="s">
        <v>496</v>
      </c>
      <c r="B4771" t="s">
        <v>476</v>
      </c>
      <c r="C4771" t="s">
        <v>10</v>
      </c>
      <c r="D4771" t="s">
        <v>1852</v>
      </c>
      <c r="E4771" s="7" t="s">
        <v>1858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25">
      <c r="A4772" t="s">
        <v>496</v>
      </c>
      <c r="B4772" t="s">
        <v>477</v>
      </c>
      <c r="C4772" t="s">
        <v>10</v>
      </c>
      <c r="D4772" t="s">
        <v>1852</v>
      </c>
      <c r="E4772" s="7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25">
      <c r="A4773" t="s">
        <v>496</v>
      </c>
      <c r="B4773" t="s">
        <v>477</v>
      </c>
      <c r="C4773" t="s">
        <v>10</v>
      </c>
      <c r="D4773" t="s">
        <v>1852</v>
      </c>
      <c r="E4773" s="7" t="s">
        <v>1853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25">
      <c r="A4774" t="s">
        <v>496</v>
      </c>
      <c r="B4774" t="s">
        <v>477</v>
      </c>
      <c r="C4774" t="s">
        <v>10</v>
      </c>
      <c r="D4774" t="s">
        <v>1852</v>
      </c>
      <c r="E4774" s="7" t="s">
        <v>1854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25">
      <c r="A4775" t="s">
        <v>496</v>
      </c>
      <c r="B4775" t="s">
        <v>477</v>
      </c>
      <c r="C4775" t="s">
        <v>10</v>
      </c>
      <c r="D4775" t="s">
        <v>1852</v>
      </c>
      <c r="E4775" s="7" t="s">
        <v>1859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25">
      <c r="A4776" t="s">
        <v>496</v>
      </c>
      <c r="B4776" t="s">
        <v>477</v>
      </c>
      <c r="C4776" t="s">
        <v>10</v>
      </c>
      <c r="D4776" t="s">
        <v>1852</v>
      </c>
      <c r="E4776" s="7" t="s">
        <v>1855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25">
      <c r="A4777" t="s">
        <v>496</v>
      </c>
      <c r="B4777" t="s">
        <v>477</v>
      </c>
      <c r="C4777" t="s">
        <v>10</v>
      </c>
      <c r="D4777" t="s">
        <v>1852</v>
      </c>
      <c r="E4777" s="7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25">
      <c r="A4778" t="s">
        <v>496</v>
      </c>
      <c r="B4778" t="s">
        <v>477</v>
      </c>
      <c r="C4778" t="s">
        <v>10</v>
      </c>
      <c r="D4778" t="s">
        <v>1852</v>
      </c>
      <c r="E4778" s="7" t="s">
        <v>1856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25">
      <c r="A4779" t="s">
        <v>496</v>
      </c>
      <c r="B4779" t="s">
        <v>477</v>
      </c>
      <c r="C4779" t="s">
        <v>10</v>
      </c>
      <c r="D4779" t="s">
        <v>1852</v>
      </c>
      <c r="E4779" s="7" t="s">
        <v>1860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25">
      <c r="A4780" t="s">
        <v>496</v>
      </c>
      <c r="B4780" t="s">
        <v>477</v>
      </c>
      <c r="C4780" t="s">
        <v>10</v>
      </c>
      <c r="D4780" t="s">
        <v>1852</v>
      </c>
      <c r="E4780" s="7" t="s">
        <v>1861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25">
      <c r="A4781" t="s">
        <v>496</v>
      </c>
      <c r="B4781" t="s">
        <v>477</v>
      </c>
      <c r="C4781" t="s">
        <v>10</v>
      </c>
      <c r="D4781" t="s">
        <v>1852</v>
      </c>
      <c r="E4781" s="7" t="s">
        <v>1857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25">
      <c r="A4782" t="s">
        <v>496</v>
      </c>
      <c r="B4782" t="s">
        <v>477</v>
      </c>
      <c r="C4782" t="s">
        <v>10</v>
      </c>
      <c r="D4782" t="s">
        <v>1852</v>
      </c>
      <c r="E4782" s="7" t="s">
        <v>1866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25">
      <c r="A4783" t="s">
        <v>496</v>
      </c>
      <c r="B4783" t="s">
        <v>477</v>
      </c>
      <c r="C4783" t="s">
        <v>10</v>
      </c>
      <c r="D4783" t="s">
        <v>1852</v>
      </c>
      <c r="E4783" s="7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25">
      <c r="A4784" t="s">
        <v>496</v>
      </c>
      <c r="B4784" t="s">
        <v>477</v>
      </c>
      <c r="C4784" t="s">
        <v>10</v>
      </c>
      <c r="D4784" t="s">
        <v>1852</v>
      </c>
      <c r="E4784" s="7" t="s">
        <v>1858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25">
      <c r="A4785" t="s">
        <v>496</v>
      </c>
      <c r="B4785" t="s">
        <v>477</v>
      </c>
      <c r="C4785" t="s">
        <v>10</v>
      </c>
      <c r="D4785" t="s">
        <v>1852</v>
      </c>
      <c r="E4785" s="7" t="s">
        <v>1862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25">
      <c r="A4786" t="s">
        <v>496</v>
      </c>
      <c r="B4786" t="s">
        <v>477</v>
      </c>
      <c r="C4786" t="s">
        <v>10</v>
      </c>
      <c r="D4786" t="s">
        <v>1852</v>
      </c>
      <c r="E4786" s="7" t="s">
        <v>1863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25">
      <c r="A4787" t="s">
        <v>496</v>
      </c>
      <c r="B4787" t="s">
        <v>478</v>
      </c>
      <c r="C4787" t="s">
        <v>10</v>
      </c>
      <c r="D4787" t="s">
        <v>1852</v>
      </c>
      <c r="E4787" s="7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25">
      <c r="A4788" t="s">
        <v>496</v>
      </c>
      <c r="B4788" t="s">
        <v>478</v>
      </c>
      <c r="C4788" t="s">
        <v>10</v>
      </c>
      <c r="D4788" t="s">
        <v>1852</v>
      </c>
      <c r="E4788" s="7" t="s">
        <v>1853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25">
      <c r="A4789" t="s">
        <v>496</v>
      </c>
      <c r="B4789" t="s">
        <v>478</v>
      </c>
      <c r="C4789" t="s">
        <v>10</v>
      </c>
      <c r="D4789" t="s">
        <v>1852</v>
      </c>
      <c r="E4789" s="7" t="s">
        <v>1854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25">
      <c r="A4790" t="s">
        <v>496</v>
      </c>
      <c r="B4790" t="s">
        <v>478</v>
      </c>
      <c r="C4790" t="s">
        <v>10</v>
      </c>
      <c r="D4790" t="s">
        <v>1852</v>
      </c>
      <c r="E4790" s="7" t="s">
        <v>1859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25">
      <c r="A4791" t="s">
        <v>496</v>
      </c>
      <c r="B4791" t="s">
        <v>478</v>
      </c>
      <c r="C4791" t="s">
        <v>10</v>
      </c>
      <c r="D4791" t="s">
        <v>1852</v>
      </c>
      <c r="E4791" s="7" t="s">
        <v>1855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25">
      <c r="A4792" t="s">
        <v>496</v>
      </c>
      <c r="B4792" t="s">
        <v>478</v>
      </c>
      <c r="C4792" t="s">
        <v>10</v>
      </c>
      <c r="D4792" t="s">
        <v>1852</v>
      </c>
      <c r="E4792" s="7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25">
      <c r="A4793" t="s">
        <v>496</v>
      </c>
      <c r="B4793" t="s">
        <v>478</v>
      </c>
      <c r="C4793" t="s">
        <v>10</v>
      </c>
      <c r="D4793" t="s">
        <v>1852</v>
      </c>
      <c r="E4793" s="7" t="s">
        <v>1856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25">
      <c r="A4794" t="s">
        <v>496</v>
      </c>
      <c r="B4794" t="s">
        <v>478</v>
      </c>
      <c r="C4794" t="s">
        <v>10</v>
      </c>
      <c r="D4794" t="s">
        <v>1852</v>
      </c>
      <c r="E4794" s="7" t="s">
        <v>1857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25">
      <c r="A4795" t="s">
        <v>496</v>
      </c>
      <c r="B4795" t="s">
        <v>478</v>
      </c>
      <c r="C4795" t="s">
        <v>10</v>
      </c>
      <c r="D4795" t="s">
        <v>1852</v>
      </c>
      <c r="E4795" s="7" t="s">
        <v>1858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25">
      <c r="A4796" t="s">
        <v>496</v>
      </c>
      <c r="B4796" t="s">
        <v>478</v>
      </c>
      <c r="C4796" t="s">
        <v>10</v>
      </c>
      <c r="D4796" t="s">
        <v>1852</v>
      </c>
      <c r="E4796" s="7" t="s">
        <v>1862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25">
      <c r="A4797" t="s">
        <v>496</v>
      </c>
      <c r="B4797" t="s">
        <v>478</v>
      </c>
      <c r="C4797" t="s">
        <v>10</v>
      </c>
      <c r="D4797" t="s">
        <v>1852</v>
      </c>
      <c r="E4797" s="7" t="s">
        <v>1863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25">
      <c r="A4798" t="s">
        <v>496</v>
      </c>
      <c r="B4798" t="s">
        <v>479</v>
      </c>
      <c r="C4798" t="s">
        <v>10</v>
      </c>
      <c r="D4798" t="s">
        <v>1852</v>
      </c>
      <c r="E4798" s="7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25">
      <c r="A4799" t="s">
        <v>496</v>
      </c>
      <c r="B4799" t="s">
        <v>479</v>
      </c>
      <c r="C4799" t="s">
        <v>10</v>
      </c>
      <c r="D4799" t="s">
        <v>1852</v>
      </c>
      <c r="E4799" s="7" t="s">
        <v>1853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25">
      <c r="A4800" t="s">
        <v>496</v>
      </c>
      <c r="B4800" t="s">
        <v>479</v>
      </c>
      <c r="C4800" t="s">
        <v>10</v>
      </c>
      <c r="D4800" t="s">
        <v>1852</v>
      </c>
      <c r="E4800" s="7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25">
      <c r="A4801" t="s">
        <v>496</v>
      </c>
      <c r="B4801" t="s">
        <v>479</v>
      </c>
      <c r="C4801" t="s">
        <v>10</v>
      </c>
      <c r="D4801" t="s">
        <v>1852</v>
      </c>
      <c r="E4801" s="7" t="s">
        <v>1856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25">
      <c r="A4802" t="s">
        <v>496</v>
      </c>
      <c r="B4802" t="s">
        <v>479</v>
      </c>
      <c r="C4802" t="s">
        <v>10</v>
      </c>
      <c r="D4802" t="s">
        <v>1852</v>
      </c>
      <c r="E4802" s="7" t="s">
        <v>1861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25">
      <c r="A4803" t="s">
        <v>496</v>
      </c>
      <c r="B4803" t="s">
        <v>479</v>
      </c>
      <c r="C4803" t="s">
        <v>10</v>
      </c>
      <c r="D4803" t="s">
        <v>1852</v>
      </c>
      <c r="E4803" s="7" t="s">
        <v>1857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25">
      <c r="A4804" t="s">
        <v>496</v>
      </c>
      <c r="B4804" t="s">
        <v>479</v>
      </c>
      <c r="C4804" t="s">
        <v>10</v>
      </c>
      <c r="D4804" t="s">
        <v>1852</v>
      </c>
      <c r="E4804" s="7" t="s">
        <v>1858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25">
      <c r="A4805" t="s">
        <v>496</v>
      </c>
      <c r="B4805" t="s">
        <v>479</v>
      </c>
      <c r="C4805" t="s">
        <v>10</v>
      </c>
      <c r="D4805" t="s">
        <v>1852</v>
      </c>
      <c r="E4805" s="7" t="s">
        <v>1862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25">
      <c r="A4806" t="s">
        <v>496</v>
      </c>
      <c r="B4806" t="s">
        <v>479</v>
      </c>
      <c r="C4806" t="s">
        <v>10</v>
      </c>
      <c r="D4806" t="s">
        <v>1852</v>
      </c>
      <c r="E4806" s="7" t="s">
        <v>1863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25">
      <c r="A4807" t="s">
        <v>496</v>
      </c>
      <c r="B4807" t="s">
        <v>480</v>
      </c>
      <c r="C4807" t="s">
        <v>10</v>
      </c>
      <c r="D4807" t="s">
        <v>1852</v>
      </c>
      <c r="E4807" s="7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25">
      <c r="A4808" t="s">
        <v>496</v>
      </c>
      <c r="B4808" t="s">
        <v>480</v>
      </c>
      <c r="C4808" t="s">
        <v>10</v>
      </c>
      <c r="D4808" t="s">
        <v>1852</v>
      </c>
      <c r="E4808" s="7" t="s">
        <v>1853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25">
      <c r="A4809" t="s">
        <v>496</v>
      </c>
      <c r="B4809" t="s">
        <v>480</v>
      </c>
      <c r="C4809" t="s">
        <v>10</v>
      </c>
      <c r="D4809" t="s">
        <v>1852</v>
      </c>
      <c r="E4809" s="7" t="s">
        <v>1854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25">
      <c r="A4810" t="s">
        <v>496</v>
      </c>
      <c r="B4810" t="s">
        <v>480</v>
      </c>
      <c r="C4810" t="s">
        <v>10</v>
      </c>
      <c r="D4810" t="s">
        <v>1852</v>
      </c>
      <c r="E4810" s="7" t="s">
        <v>1859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25">
      <c r="A4811" t="s">
        <v>496</v>
      </c>
      <c r="B4811" t="s">
        <v>480</v>
      </c>
      <c r="C4811" t="s">
        <v>10</v>
      </c>
      <c r="D4811" t="s">
        <v>1852</v>
      </c>
      <c r="E4811" s="7" t="s">
        <v>1855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25">
      <c r="A4812" t="s">
        <v>496</v>
      </c>
      <c r="B4812" t="s">
        <v>480</v>
      </c>
      <c r="C4812" t="s">
        <v>10</v>
      </c>
      <c r="D4812" t="s">
        <v>1852</v>
      </c>
      <c r="E4812" s="7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25">
      <c r="A4813" t="s">
        <v>496</v>
      </c>
      <c r="B4813" t="s">
        <v>480</v>
      </c>
      <c r="C4813" t="s">
        <v>10</v>
      </c>
      <c r="D4813" t="s">
        <v>1852</v>
      </c>
      <c r="E4813" s="7" t="s">
        <v>1856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25">
      <c r="A4814" t="s">
        <v>496</v>
      </c>
      <c r="B4814" t="s">
        <v>480</v>
      </c>
      <c r="C4814" t="s">
        <v>10</v>
      </c>
      <c r="D4814" t="s">
        <v>1852</v>
      </c>
      <c r="E4814" s="7" t="s">
        <v>1860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25">
      <c r="A4815" t="s">
        <v>496</v>
      </c>
      <c r="B4815" t="s">
        <v>480</v>
      </c>
      <c r="C4815" t="s">
        <v>10</v>
      </c>
      <c r="D4815" t="s">
        <v>1852</v>
      </c>
      <c r="E4815" s="7" t="s">
        <v>1861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25">
      <c r="A4816" t="s">
        <v>496</v>
      </c>
      <c r="B4816" t="s">
        <v>480</v>
      </c>
      <c r="C4816" t="s">
        <v>10</v>
      </c>
      <c r="D4816" t="s">
        <v>1852</v>
      </c>
      <c r="E4816" s="7" t="s">
        <v>1857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25">
      <c r="A4817" t="s">
        <v>496</v>
      </c>
      <c r="B4817" t="s">
        <v>480</v>
      </c>
      <c r="C4817" t="s">
        <v>10</v>
      </c>
      <c r="D4817" t="s">
        <v>1852</v>
      </c>
      <c r="E4817" s="7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25">
      <c r="A4818" t="s">
        <v>496</v>
      </c>
      <c r="B4818" t="s">
        <v>480</v>
      </c>
      <c r="C4818" t="s">
        <v>10</v>
      </c>
      <c r="D4818" t="s">
        <v>1852</v>
      </c>
      <c r="E4818" s="7" t="s">
        <v>1858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25">
      <c r="A4819" t="s">
        <v>496</v>
      </c>
      <c r="B4819" t="s">
        <v>480</v>
      </c>
      <c r="C4819" t="s">
        <v>10</v>
      </c>
      <c r="D4819" t="s">
        <v>1852</v>
      </c>
      <c r="E4819" s="7" t="s">
        <v>1862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25">
      <c r="A4820" t="s">
        <v>496</v>
      </c>
      <c r="B4820" t="s">
        <v>480</v>
      </c>
      <c r="C4820" t="s">
        <v>10</v>
      </c>
      <c r="D4820" t="s">
        <v>1852</v>
      </c>
      <c r="E4820" s="7" t="s">
        <v>1863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25">
      <c r="A4821" t="s">
        <v>496</v>
      </c>
      <c r="B4821" t="s">
        <v>481</v>
      </c>
      <c r="C4821" t="s">
        <v>10</v>
      </c>
      <c r="D4821" t="s">
        <v>1852</v>
      </c>
      <c r="E4821" s="7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25">
      <c r="A4822" t="s">
        <v>496</v>
      </c>
      <c r="B4822" t="s">
        <v>481</v>
      </c>
      <c r="C4822" t="s">
        <v>10</v>
      </c>
      <c r="D4822" t="s">
        <v>1852</v>
      </c>
      <c r="E4822" s="7" t="s">
        <v>1853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25">
      <c r="A4823" t="s">
        <v>496</v>
      </c>
      <c r="B4823" t="s">
        <v>481</v>
      </c>
      <c r="C4823" t="s">
        <v>10</v>
      </c>
      <c r="D4823" t="s">
        <v>1852</v>
      </c>
      <c r="E4823" s="7" t="s">
        <v>1854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25">
      <c r="A4824" t="s">
        <v>496</v>
      </c>
      <c r="B4824" t="s">
        <v>481</v>
      </c>
      <c r="C4824" t="s">
        <v>10</v>
      </c>
      <c r="D4824" t="s">
        <v>1852</v>
      </c>
      <c r="E4824" s="7" t="s">
        <v>1859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25">
      <c r="A4825" t="s">
        <v>496</v>
      </c>
      <c r="B4825" t="s">
        <v>481</v>
      </c>
      <c r="C4825" t="s">
        <v>10</v>
      </c>
      <c r="D4825" t="s">
        <v>1852</v>
      </c>
      <c r="E4825" s="7" t="s">
        <v>1855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25">
      <c r="A4826" t="s">
        <v>496</v>
      </c>
      <c r="B4826" t="s">
        <v>481</v>
      </c>
      <c r="C4826" t="s">
        <v>10</v>
      </c>
      <c r="D4826" t="s">
        <v>1852</v>
      </c>
      <c r="E4826" s="7" t="s">
        <v>1864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25">
      <c r="A4827" t="s">
        <v>496</v>
      </c>
      <c r="B4827" t="s">
        <v>481</v>
      </c>
      <c r="C4827" t="s">
        <v>10</v>
      </c>
      <c r="D4827" t="s">
        <v>1852</v>
      </c>
      <c r="E4827" s="7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25">
      <c r="A4828" t="s">
        <v>496</v>
      </c>
      <c r="B4828" t="s">
        <v>481</v>
      </c>
      <c r="C4828" t="s">
        <v>10</v>
      </c>
      <c r="D4828" t="s">
        <v>1852</v>
      </c>
      <c r="E4828" s="7" t="s">
        <v>1856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25">
      <c r="A4829" t="s">
        <v>496</v>
      </c>
      <c r="B4829" t="s">
        <v>481</v>
      </c>
      <c r="C4829" t="s">
        <v>10</v>
      </c>
      <c r="D4829" t="s">
        <v>1852</v>
      </c>
      <c r="E4829" s="7" t="s">
        <v>1860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25">
      <c r="A4830" t="s">
        <v>496</v>
      </c>
      <c r="B4830" t="s">
        <v>481</v>
      </c>
      <c r="C4830" t="s">
        <v>10</v>
      </c>
      <c r="D4830" t="s">
        <v>1852</v>
      </c>
      <c r="E4830" s="7" t="s">
        <v>1861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25">
      <c r="A4831" t="s">
        <v>496</v>
      </c>
      <c r="B4831" t="s">
        <v>481</v>
      </c>
      <c r="C4831" t="s">
        <v>10</v>
      </c>
      <c r="D4831" t="s">
        <v>1852</v>
      </c>
      <c r="E4831" s="7" t="s">
        <v>1857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25">
      <c r="A4832" t="s">
        <v>496</v>
      </c>
      <c r="B4832" t="s">
        <v>481</v>
      </c>
      <c r="C4832" t="s">
        <v>10</v>
      </c>
      <c r="D4832" t="s">
        <v>1852</v>
      </c>
      <c r="E4832" s="7" t="s">
        <v>1866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25">
      <c r="A4833" t="s">
        <v>496</v>
      </c>
      <c r="B4833" t="s">
        <v>481</v>
      </c>
      <c r="C4833" t="s">
        <v>10</v>
      </c>
      <c r="D4833" t="s">
        <v>1852</v>
      </c>
      <c r="E4833" s="7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25">
      <c r="A4834" t="s">
        <v>496</v>
      </c>
      <c r="B4834" t="s">
        <v>481</v>
      </c>
      <c r="C4834" t="s">
        <v>10</v>
      </c>
      <c r="D4834" t="s">
        <v>1852</v>
      </c>
      <c r="E4834" s="7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25">
      <c r="A4835" t="s">
        <v>496</v>
      </c>
      <c r="B4835" t="s">
        <v>481</v>
      </c>
      <c r="C4835" t="s">
        <v>10</v>
      </c>
      <c r="D4835" t="s">
        <v>1852</v>
      </c>
      <c r="E4835" s="7" t="s">
        <v>1858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25">
      <c r="A4836" t="s">
        <v>496</v>
      </c>
      <c r="B4836" t="s">
        <v>481</v>
      </c>
      <c r="C4836" t="s">
        <v>10</v>
      </c>
      <c r="D4836" t="s">
        <v>1852</v>
      </c>
      <c r="E4836" s="7" t="s">
        <v>1862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25">
      <c r="A4837" t="s">
        <v>496</v>
      </c>
      <c r="B4837" t="s">
        <v>481</v>
      </c>
      <c r="C4837" t="s">
        <v>10</v>
      </c>
      <c r="D4837" t="s">
        <v>1852</v>
      </c>
      <c r="E4837" s="7" t="s">
        <v>1863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25">
      <c r="A4838" t="s">
        <v>496</v>
      </c>
      <c r="B4838" t="s">
        <v>482</v>
      </c>
      <c r="C4838" t="s">
        <v>10</v>
      </c>
      <c r="D4838" t="s">
        <v>1852</v>
      </c>
      <c r="E4838" s="7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25">
      <c r="A4839" t="s">
        <v>496</v>
      </c>
      <c r="B4839" t="s">
        <v>482</v>
      </c>
      <c r="C4839" t="s">
        <v>10</v>
      </c>
      <c r="D4839" t="s">
        <v>1852</v>
      </c>
      <c r="E4839" s="7" t="s">
        <v>1853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25">
      <c r="A4840" t="s">
        <v>496</v>
      </c>
      <c r="B4840" t="s">
        <v>482</v>
      </c>
      <c r="C4840" t="s">
        <v>10</v>
      </c>
      <c r="D4840" t="s">
        <v>1852</v>
      </c>
      <c r="E4840" s="7" t="s">
        <v>1854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25">
      <c r="A4841" t="s">
        <v>496</v>
      </c>
      <c r="B4841" t="s">
        <v>482</v>
      </c>
      <c r="C4841" t="s">
        <v>10</v>
      </c>
      <c r="D4841" t="s">
        <v>1852</v>
      </c>
      <c r="E4841" s="7" t="s">
        <v>1859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25">
      <c r="A4842" t="s">
        <v>496</v>
      </c>
      <c r="B4842" t="s">
        <v>482</v>
      </c>
      <c r="C4842" t="s">
        <v>10</v>
      </c>
      <c r="D4842" t="s">
        <v>1852</v>
      </c>
      <c r="E4842" s="7" t="s">
        <v>1855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25">
      <c r="A4843" t="s">
        <v>496</v>
      </c>
      <c r="B4843" t="s">
        <v>482</v>
      </c>
      <c r="C4843" t="s">
        <v>10</v>
      </c>
      <c r="D4843" t="s">
        <v>1852</v>
      </c>
      <c r="E4843" s="7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25">
      <c r="A4844" t="s">
        <v>496</v>
      </c>
      <c r="B4844" t="s">
        <v>482</v>
      </c>
      <c r="C4844" t="s">
        <v>10</v>
      </c>
      <c r="D4844" t="s">
        <v>1852</v>
      </c>
      <c r="E4844" s="7" t="s">
        <v>1856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25">
      <c r="A4845" t="s">
        <v>496</v>
      </c>
      <c r="B4845" t="s">
        <v>482</v>
      </c>
      <c r="C4845" t="s">
        <v>10</v>
      </c>
      <c r="D4845" t="s">
        <v>1852</v>
      </c>
      <c r="E4845" s="7" t="s">
        <v>1860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25">
      <c r="A4846" t="s">
        <v>496</v>
      </c>
      <c r="B4846" t="s">
        <v>482</v>
      </c>
      <c r="C4846" t="s">
        <v>10</v>
      </c>
      <c r="D4846" t="s">
        <v>1852</v>
      </c>
      <c r="E4846" s="7" t="s">
        <v>1861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25">
      <c r="A4847" t="s">
        <v>496</v>
      </c>
      <c r="B4847" t="s">
        <v>482</v>
      </c>
      <c r="C4847" t="s">
        <v>10</v>
      </c>
      <c r="D4847" t="s">
        <v>1852</v>
      </c>
      <c r="E4847" s="7" t="s">
        <v>1857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25">
      <c r="A4848" t="s">
        <v>496</v>
      </c>
      <c r="B4848" t="s">
        <v>482</v>
      </c>
      <c r="C4848" t="s">
        <v>10</v>
      </c>
      <c r="D4848" t="s">
        <v>1852</v>
      </c>
      <c r="E4848" s="7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25">
      <c r="A4849" t="s">
        <v>496</v>
      </c>
      <c r="B4849" t="s">
        <v>482</v>
      </c>
      <c r="C4849" t="s">
        <v>10</v>
      </c>
      <c r="D4849" t="s">
        <v>1852</v>
      </c>
      <c r="E4849" s="7" t="s">
        <v>1858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25">
      <c r="A4850" t="s">
        <v>496</v>
      </c>
      <c r="B4850" t="s">
        <v>482</v>
      </c>
      <c r="C4850" t="s">
        <v>10</v>
      </c>
      <c r="D4850" t="s">
        <v>1852</v>
      </c>
      <c r="E4850" s="7" t="s">
        <v>1862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25">
      <c r="A4851" t="s">
        <v>496</v>
      </c>
      <c r="B4851" t="s">
        <v>482</v>
      </c>
      <c r="C4851" t="s">
        <v>10</v>
      </c>
      <c r="D4851" t="s">
        <v>1852</v>
      </c>
      <c r="E4851" s="7" t="s">
        <v>1863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25">
      <c r="A4852" t="s">
        <v>496</v>
      </c>
      <c r="B4852" t="s">
        <v>483</v>
      </c>
      <c r="C4852" t="s">
        <v>10</v>
      </c>
      <c r="D4852" t="s">
        <v>1852</v>
      </c>
      <c r="E4852" s="7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25">
      <c r="A4853" t="s">
        <v>496</v>
      </c>
      <c r="B4853" t="s">
        <v>483</v>
      </c>
      <c r="C4853" t="s">
        <v>10</v>
      </c>
      <c r="D4853" t="s">
        <v>1852</v>
      </c>
      <c r="E4853" s="7" t="s">
        <v>1853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25">
      <c r="A4854" t="s">
        <v>496</v>
      </c>
      <c r="B4854" t="s">
        <v>483</v>
      </c>
      <c r="C4854" t="s">
        <v>10</v>
      </c>
      <c r="D4854" t="s">
        <v>1852</v>
      </c>
      <c r="E4854" s="7" t="s">
        <v>1854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25">
      <c r="A4855" t="s">
        <v>496</v>
      </c>
      <c r="B4855" t="s">
        <v>483</v>
      </c>
      <c r="C4855" t="s">
        <v>10</v>
      </c>
      <c r="D4855" t="s">
        <v>1852</v>
      </c>
      <c r="E4855" s="7" t="s">
        <v>1859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25">
      <c r="A4856" t="s">
        <v>496</v>
      </c>
      <c r="B4856" t="s">
        <v>483</v>
      </c>
      <c r="C4856" t="s">
        <v>10</v>
      </c>
      <c r="D4856" t="s">
        <v>1852</v>
      </c>
      <c r="E4856" s="7" t="s">
        <v>1855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25">
      <c r="A4857" t="s">
        <v>496</v>
      </c>
      <c r="B4857" t="s">
        <v>483</v>
      </c>
      <c r="C4857" t="s">
        <v>10</v>
      </c>
      <c r="D4857" t="s">
        <v>1852</v>
      </c>
      <c r="E4857" s="7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25">
      <c r="A4858" t="s">
        <v>496</v>
      </c>
      <c r="B4858" t="s">
        <v>483</v>
      </c>
      <c r="C4858" t="s">
        <v>10</v>
      </c>
      <c r="D4858" t="s">
        <v>1852</v>
      </c>
      <c r="E4858" s="7" t="s">
        <v>1856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25">
      <c r="A4859" t="s">
        <v>496</v>
      </c>
      <c r="B4859" t="s">
        <v>483</v>
      </c>
      <c r="C4859" t="s">
        <v>10</v>
      </c>
      <c r="D4859" t="s">
        <v>1852</v>
      </c>
      <c r="E4859" s="7" t="s">
        <v>1860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25">
      <c r="A4860" t="s">
        <v>496</v>
      </c>
      <c r="B4860" t="s">
        <v>483</v>
      </c>
      <c r="C4860" t="s">
        <v>10</v>
      </c>
      <c r="D4860" t="s">
        <v>1852</v>
      </c>
      <c r="E4860" s="7" t="s">
        <v>1861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25">
      <c r="A4861" t="s">
        <v>496</v>
      </c>
      <c r="B4861" t="s">
        <v>483</v>
      </c>
      <c r="C4861" t="s">
        <v>10</v>
      </c>
      <c r="D4861" t="s">
        <v>1852</v>
      </c>
      <c r="E4861" s="7" t="s">
        <v>1857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25">
      <c r="A4862" t="s">
        <v>496</v>
      </c>
      <c r="B4862" t="s">
        <v>483</v>
      </c>
      <c r="C4862" t="s">
        <v>10</v>
      </c>
      <c r="D4862" t="s">
        <v>1852</v>
      </c>
      <c r="E4862" s="7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25">
      <c r="A4863" t="s">
        <v>496</v>
      </c>
      <c r="B4863" t="s">
        <v>483</v>
      </c>
      <c r="C4863" t="s">
        <v>10</v>
      </c>
      <c r="D4863" t="s">
        <v>1852</v>
      </c>
      <c r="E4863" s="7" t="s">
        <v>1858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25">
      <c r="A4864" t="s">
        <v>496</v>
      </c>
      <c r="B4864" t="s">
        <v>483</v>
      </c>
      <c r="C4864" t="s">
        <v>10</v>
      </c>
      <c r="D4864" t="s">
        <v>1852</v>
      </c>
      <c r="E4864" s="7" t="s">
        <v>1862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25">
      <c r="A4865" t="s">
        <v>496</v>
      </c>
      <c r="B4865" t="s">
        <v>483</v>
      </c>
      <c r="C4865" t="s">
        <v>10</v>
      </c>
      <c r="D4865" t="s">
        <v>1852</v>
      </c>
      <c r="E4865" s="7" t="s">
        <v>1863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25">
      <c r="A4866" t="s">
        <v>496</v>
      </c>
      <c r="B4866" t="s">
        <v>484</v>
      </c>
      <c r="C4866" t="s">
        <v>10</v>
      </c>
      <c r="D4866" t="s">
        <v>1852</v>
      </c>
      <c r="E4866" s="7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25">
      <c r="A4867" t="s">
        <v>496</v>
      </c>
      <c r="B4867" t="s">
        <v>484</v>
      </c>
      <c r="C4867" t="s">
        <v>10</v>
      </c>
      <c r="D4867" t="s">
        <v>1852</v>
      </c>
      <c r="E4867" s="7" t="s">
        <v>1853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25">
      <c r="A4868" t="s">
        <v>496</v>
      </c>
      <c r="B4868" t="s">
        <v>484</v>
      </c>
      <c r="C4868" t="s">
        <v>10</v>
      </c>
      <c r="D4868" t="s">
        <v>1852</v>
      </c>
      <c r="E4868" s="7" t="s">
        <v>1854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25">
      <c r="A4869" t="s">
        <v>496</v>
      </c>
      <c r="B4869" t="s">
        <v>484</v>
      </c>
      <c r="C4869" t="s">
        <v>10</v>
      </c>
      <c r="D4869" t="s">
        <v>1852</v>
      </c>
      <c r="E4869" s="7" t="s">
        <v>1859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25">
      <c r="A4870" t="s">
        <v>496</v>
      </c>
      <c r="B4870" t="s">
        <v>484</v>
      </c>
      <c r="C4870" t="s">
        <v>10</v>
      </c>
      <c r="D4870" t="s">
        <v>1852</v>
      </c>
      <c r="E4870" s="7" t="s">
        <v>1855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25">
      <c r="A4871" t="s">
        <v>496</v>
      </c>
      <c r="B4871" t="s">
        <v>484</v>
      </c>
      <c r="C4871" t="s">
        <v>10</v>
      </c>
      <c r="D4871" t="s">
        <v>1852</v>
      </c>
      <c r="E4871" s="7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25">
      <c r="A4872" t="s">
        <v>496</v>
      </c>
      <c r="B4872" t="s">
        <v>484</v>
      </c>
      <c r="C4872" t="s">
        <v>10</v>
      </c>
      <c r="D4872" t="s">
        <v>1852</v>
      </c>
      <c r="E4872" s="7" t="s">
        <v>1856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25">
      <c r="A4873" t="s">
        <v>496</v>
      </c>
      <c r="B4873" t="s">
        <v>484</v>
      </c>
      <c r="C4873" t="s">
        <v>10</v>
      </c>
      <c r="D4873" t="s">
        <v>1852</v>
      </c>
      <c r="E4873" s="7" t="s">
        <v>1860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25">
      <c r="A4874" t="s">
        <v>496</v>
      </c>
      <c r="B4874" t="s">
        <v>484</v>
      </c>
      <c r="C4874" t="s">
        <v>10</v>
      </c>
      <c r="D4874" t="s">
        <v>1852</v>
      </c>
      <c r="E4874" s="7" t="s">
        <v>1861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25">
      <c r="A4875" t="s">
        <v>496</v>
      </c>
      <c r="B4875" t="s">
        <v>484</v>
      </c>
      <c r="C4875" t="s">
        <v>10</v>
      </c>
      <c r="D4875" t="s">
        <v>1852</v>
      </c>
      <c r="E4875" s="7" t="s">
        <v>1857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25">
      <c r="A4876" t="s">
        <v>496</v>
      </c>
      <c r="B4876" t="s">
        <v>484</v>
      </c>
      <c r="C4876" t="s">
        <v>10</v>
      </c>
      <c r="D4876" t="s">
        <v>1852</v>
      </c>
      <c r="E4876" s="7" t="s">
        <v>1858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25">
      <c r="A4877" t="s">
        <v>496</v>
      </c>
      <c r="B4877" t="s">
        <v>484</v>
      </c>
      <c r="C4877" t="s">
        <v>10</v>
      </c>
      <c r="D4877" t="s">
        <v>1852</v>
      </c>
      <c r="E4877" s="7" t="s">
        <v>1862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25">
      <c r="A4878" t="s">
        <v>496</v>
      </c>
      <c r="B4878" t="s">
        <v>484</v>
      </c>
      <c r="C4878" t="s">
        <v>10</v>
      </c>
      <c r="D4878" t="s">
        <v>1852</v>
      </c>
      <c r="E4878" s="7" t="s">
        <v>1863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25">
      <c r="A4879" t="s">
        <v>496</v>
      </c>
      <c r="B4879" t="s">
        <v>485</v>
      </c>
      <c r="C4879" t="s">
        <v>10</v>
      </c>
      <c r="D4879" t="s">
        <v>1852</v>
      </c>
      <c r="E4879" s="7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25">
      <c r="A4880" t="s">
        <v>496</v>
      </c>
      <c r="B4880" t="s">
        <v>485</v>
      </c>
      <c r="C4880" t="s">
        <v>10</v>
      </c>
      <c r="D4880" t="s">
        <v>1852</v>
      </c>
      <c r="E4880" s="7" t="s">
        <v>1853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25">
      <c r="A4881" t="s">
        <v>496</v>
      </c>
      <c r="B4881" t="s">
        <v>485</v>
      </c>
      <c r="C4881" t="s">
        <v>10</v>
      </c>
      <c r="D4881" t="s">
        <v>1852</v>
      </c>
      <c r="E4881" s="7" t="s">
        <v>1854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25">
      <c r="A4882" t="s">
        <v>496</v>
      </c>
      <c r="B4882" t="s">
        <v>485</v>
      </c>
      <c r="C4882" t="s">
        <v>10</v>
      </c>
      <c r="D4882" t="s">
        <v>1852</v>
      </c>
      <c r="E4882" s="7" t="s">
        <v>1859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25">
      <c r="A4883" t="s">
        <v>496</v>
      </c>
      <c r="B4883" t="s">
        <v>485</v>
      </c>
      <c r="C4883" t="s">
        <v>10</v>
      </c>
      <c r="D4883" t="s">
        <v>1852</v>
      </c>
      <c r="E4883" s="7" t="s">
        <v>1855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25">
      <c r="A4884" t="s">
        <v>496</v>
      </c>
      <c r="B4884" t="s">
        <v>485</v>
      </c>
      <c r="C4884" t="s">
        <v>10</v>
      </c>
      <c r="D4884" t="s">
        <v>1852</v>
      </c>
      <c r="E4884" s="7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25">
      <c r="A4885" t="s">
        <v>496</v>
      </c>
      <c r="B4885" t="s">
        <v>485</v>
      </c>
      <c r="C4885" t="s">
        <v>10</v>
      </c>
      <c r="D4885" t="s">
        <v>1852</v>
      </c>
      <c r="E4885" s="7" t="s">
        <v>1856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25">
      <c r="A4886" t="s">
        <v>496</v>
      </c>
      <c r="B4886" t="s">
        <v>485</v>
      </c>
      <c r="C4886" t="s">
        <v>10</v>
      </c>
      <c r="D4886" t="s">
        <v>1852</v>
      </c>
      <c r="E4886" s="7" t="s">
        <v>1860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25">
      <c r="A4887" t="s">
        <v>496</v>
      </c>
      <c r="B4887" t="s">
        <v>485</v>
      </c>
      <c r="C4887" t="s">
        <v>10</v>
      </c>
      <c r="D4887" t="s">
        <v>1852</v>
      </c>
      <c r="E4887" s="7" t="s">
        <v>1861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25">
      <c r="A4888" t="s">
        <v>496</v>
      </c>
      <c r="B4888" t="s">
        <v>485</v>
      </c>
      <c r="C4888" t="s">
        <v>10</v>
      </c>
      <c r="D4888" t="s">
        <v>1852</v>
      </c>
      <c r="E4888" s="7" t="s">
        <v>1857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25">
      <c r="A4889" t="s">
        <v>496</v>
      </c>
      <c r="B4889" t="s">
        <v>485</v>
      </c>
      <c r="C4889" t="s">
        <v>10</v>
      </c>
      <c r="D4889" t="s">
        <v>1852</v>
      </c>
      <c r="E4889" s="7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25">
      <c r="A4890" t="s">
        <v>496</v>
      </c>
      <c r="B4890" t="s">
        <v>485</v>
      </c>
      <c r="C4890" t="s">
        <v>10</v>
      </c>
      <c r="D4890" t="s">
        <v>1852</v>
      </c>
      <c r="E4890" s="7" t="s">
        <v>1858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25">
      <c r="A4891" t="s">
        <v>496</v>
      </c>
      <c r="B4891" t="s">
        <v>485</v>
      </c>
      <c r="C4891" t="s">
        <v>10</v>
      </c>
      <c r="D4891" t="s">
        <v>1852</v>
      </c>
      <c r="E4891" s="7" t="s">
        <v>1862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25">
      <c r="A4892" t="s">
        <v>496</v>
      </c>
      <c r="B4892" t="s">
        <v>485</v>
      </c>
      <c r="C4892" t="s">
        <v>10</v>
      </c>
      <c r="D4892" t="s">
        <v>1852</v>
      </c>
      <c r="E4892" s="7" t="s">
        <v>1863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25">
      <c r="A4893" t="s">
        <v>496</v>
      </c>
      <c r="B4893" t="s">
        <v>486</v>
      </c>
      <c r="C4893" t="s">
        <v>10</v>
      </c>
      <c r="D4893" t="s">
        <v>1852</v>
      </c>
      <c r="E4893" s="7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25">
      <c r="A4894" t="s">
        <v>496</v>
      </c>
      <c r="B4894" t="s">
        <v>486</v>
      </c>
      <c r="C4894" t="s">
        <v>10</v>
      </c>
      <c r="D4894" t="s">
        <v>1852</v>
      </c>
      <c r="E4894" s="7" t="s">
        <v>1853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25">
      <c r="A4895" t="s">
        <v>496</v>
      </c>
      <c r="B4895" t="s">
        <v>486</v>
      </c>
      <c r="C4895" t="s">
        <v>10</v>
      </c>
      <c r="D4895" t="s">
        <v>1852</v>
      </c>
      <c r="E4895" s="7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25">
      <c r="A4896" t="s">
        <v>496</v>
      </c>
      <c r="B4896" t="s">
        <v>486</v>
      </c>
      <c r="C4896" t="s">
        <v>10</v>
      </c>
      <c r="D4896" t="s">
        <v>1852</v>
      </c>
      <c r="E4896" s="7" t="s">
        <v>1856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25">
      <c r="A4897" t="s">
        <v>496</v>
      </c>
      <c r="B4897" t="s">
        <v>486</v>
      </c>
      <c r="C4897" t="s">
        <v>10</v>
      </c>
      <c r="D4897" t="s">
        <v>1852</v>
      </c>
      <c r="E4897" s="7" t="s">
        <v>1857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25">
      <c r="A4898" t="s">
        <v>496</v>
      </c>
      <c r="B4898" t="s">
        <v>486</v>
      </c>
      <c r="C4898" t="s">
        <v>10</v>
      </c>
      <c r="D4898" t="s">
        <v>1852</v>
      </c>
      <c r="E4898" s="7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25">
      <c r="A4899" t="s">
        <v>496</v>
      </c>
      <c r="B4899" t="s">
        <v>486</v>
      </c>
      <c r="C4899" t="s">
        <v>10</v>
      </c>
      <c r="D4899" t="s">
        <v>1852</v>
      </c>
      <c r="E4899" s="7" t="s">
        <v>1858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25">
      <c r="A4900" t="s">
        <v>496</v>
      </c>
      <c r="B4900" t="s">
        <v>486</v>
      </c>
      <c r="C4900" t="s">
        <v>10</v>
      </c>
      <c r="D4900" t="s">
        <v>1852</v>
      </c>
      <c r="E4900" s="7" t="s">
        <v>1862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25">
      <c r="A4901" t="s">
        <v>496</v>
      </c>
      <c r="B4901" t="s">
        <v>486</v>
      </c>
      <c r="C4901" t="s">
        <v>10</v>
      </c>
      <c r="D4901" t="s">
        <v>1852</v>
      </c>
      <c r="E4901" s="7" t="s">
        <v>1863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25">
      <c r="A4902" t="s">
        <v>496</v>
      </c>
      <c r="B4902" t="s">
        <v>487</v>
      </c>
      <c r="C4902" t="s">
        <v>10</v>
      </c>
      <c r="D4902" t="s">
        <v>1852</v>
      </c>
      <c r="E4902" s="7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25">
      <c r="A4903" t="s">
        <v>496</v>
      </c>
      <c r="B4903" t="s">
        <v>487</v>
      </c>
      <c r="C4903" t="s">
        <v>10</v>
      </c>
      <c r="D4903" t="s">
        <v>1852</v>
      </c>
      <c r="E4903" s="7" t="s">
        <v>1853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25">
      <c r="A4904" t="s">
        <v>496</v>
      </c>
      <c r="B4904" t="s">
        <v>487</v>
      </c>
      <c r="C4904" t="s">
        <v>10</v>
      </c>
      <c r="D4904" t="s">
        <v>1852</v>
      </c>
      <c r="E4904" s="7" t="s">
        <v>1854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25">
      <c r="A4905" t="s">
        <v>496</v>
      </c>
      <c r="B4905" t="s">
        <v>487</v>
      </c>
      <c r="C4905" t="s">
        <v>10</v>
      </c>
      <c r="D4905" t="s">
        <v>1852</v>
      </c>
      <c r="E4905" s="7" t="s">
        <v>1859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25">
      <c r="A4906" t="s">
        <v>496</v>
      </c>
      <c r="B4906" t="s">
        <v>487</v>
      </c>
      <c r="C4906" t="s">
        <v>10</v>
      </c>
      <c r="D4906" t="s">
        <v>1852</v>
      </c>
      <c r="E4906" s="7" t="s">
        <v>1855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25">
      <c r="A4907" t="s">
        <v>496</v>
      </c>
      <c r="B4907" t="s">
        <v>487</v>
      </c>
      <c r="C4907" t="s">
        <v>10</v>
      </c>
      <c r="D4907" t="s">
        <v>1852</v>
      </c>
      <c r="E4907" s="7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25">
      <c r="A4908" t="s">
        <v>496</v>
      </c>
      <c r="B4908" t="s">
        <v>487</v>
      </c>
      <c r="C4908" t="s">
        <v>10</v>
      </c>
      <c r="D4908" t="s">
        <v>1852</v>
      </c>
      <c r="E4908" s="7" t="s">
        <v>1856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25">
      <c r="A4909" t="s">
        <v>496</v>
      </c>
      <c r="B4909" t="s">
        <v>487</v>
      </c>
      <c r="C4909" t="s">
        <v>10</v>
      </c>
      <c r="D4909" t="s">
        <v>1852</v>
      </c>
      <c r="E4909" s="7" t="s">
        <v>1860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25">
      <c r="A4910" t="s">
        <v>496</v>
      </c>
      <c r="B4910" t="s">
        <v>487</v>
      </c>
      <c r="C4910" t="s">
        <v>10</v>
      </c>
      <c r="D4910" t="s">
        <v>1852</v>
      </c>
      <c r="E4910" s="7" t="s">
        <v>1861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25">
      <c r="A4911" t="s">
        <v>496</v>
      </c>
      <c r="B4911" t="s">
        <v>487</v>
      </c>
      <c r="C4911" t="s">
        <v>10</v>
      </c>
      <c r="D4911" t="s">
        <v>1852</v>
      </c>
      <c r="E4911" s="7" t="s">
        <v>1857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25">
      <c r="A4912" t="s">
        <v>496</v>
      </c>
      <c r="B4912" t="s">
        <v>487</v>
      </c>
      <c r="C4912" t="s">
        <v>10</v>
      </c>
      <c r="D4912" t="s">
        <v>1852</v>
      </c>
      <c r="E4912" s="7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25">
      <c r="A4913" t="s">
        <v>496</v>
      </c>
      <c r="B4913" t="s">
        <v>487</v>
      </c>
      <c r="C4913" t="s">
        <v>10</v>
      </c>
      <c r="D4913" t="s">
        <v>1852</v>
      </c>
      <c r="E4913" s="7" t="s">
        <v>1858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25">
      <c r="A4914" t="s">
        <v>496</v>
      </c>
      <c r="B4914" t="s">
        <v>487</v>
      </c>
      <c r="C4914" t="s">
        <v>10</v>
      </c>
      <c r="D4914" t="s">
        <v>1852</v>
      </c>
      <c r="E4914" s="7" t="s">
        <v>1862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25">
      <c r="A4915" t="s">
        <v>496</v>
      </c>
      <c r="B4915" t="s">
        <v>487</v>
      </c>
      <c r="C4915" t="s">
        <v>10</v>
      </c>
      <c r="D4915" t="s">
        <v>1852</v>
      </c>
      <c r="E4915" s="7" t="s">
        <v>1863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25">
      <c r="A4916" t="s">
        <v>496</v>
      </c>
      <c r="B4916" t="s">
        <v>488</v>
      </c>
      <c r="C4916" t="s">
        <v>10</v>
      </c>
      <c r="D4916" t="s">
        <v>1852</v>
      </c>
      <c r="E4916" s="7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25">
      <c r="A4917" t="s">
        <v>496</v>
      </c>
      <c r="B4917" t="s">
        <v>488</v>
      </c>
      <c r="C4917" t="s">
        <v>10</v>
      </c>
      <c r="D4917" t="s">
        <v>1852</v>
      </c>
      <c r="E4917" s="7" t="s">
        <v>1853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25">
      <c r="A4918" t="s">
        <v>496</v>
      </c>
      <c r="B4918" t="s">
        <v>488</v>
      </c>
      <c r="C4918" t="s">
        <v>10</v>
      </c>
      <c r="D4918" t="s">
        <v>1852</v>
      </c>
      <c r="E4918" s="7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25">
      <c r="A4919" t="s">
        <v>496</v>
      </c>
      <c r="B4919" t="s">
        <v>488</v>
      </c>
      <c r="C4919" t="s">
        <v>10</v>
      </c>
      <c r="D4919" t="s">
        <v>1852</v>
      </c>
      <c r="E4919" s="7" t="s">
        <v>1856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25">
      <c r="A4920" t="s">
        <v>496</v>
      </c>
      <c r="B4920" t="s">
        <v>488</v>
      </c>
      <c r="C4920" t="s">
        <v>10</v>
      </c>
      <c r="D4920" t="s">
        <v>1852</v>
      </c>
      <c r="E4920" s="7" t="s">
        <v>1857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25">
      <c r="A4921" t="s">
        <v>496</v>
      </c>
      <c r="B4921" t="s">
        <v>488</v>
      </c>
      <c r="C4921" t="s">
        <v>10</v>
      </c>
      <c r="D4921" t="s">
        <v>1852</v>
      </c>
      <c r="E4921" s="7" t="s">
        <v>1858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25">
      <c r="A4922" t="s">
        <v>496</v>
      </c>
      <c r="B4922" t="s">
        <v>489</v>
      </c>
      <c r="C4922" t="s">
        <v>10</v>
      </c>
      <c r="D4922" t="s">
        <v>1852</v>
      </c>
      <c r="E4922" s="7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25">
      <c r="A4923" t="s">
        <v>496</v>
      </c>
      <c r="B4923" t="s">
        <v>489</v>
      </c>
      <c r="C4923" t="s">
        <v>10</v>
      </c>
      <c r="D4923" t="s">
        <v>1852</v>
      </c>
      <c r="E4923" s="7" t="s">
        <v>1853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25">
      <c r="A4924" t="s">
        <v>496</v>
      </c>
      <c r="B4924" t="s">
        <v>489</v>
      </c>
      <c r="C4924" t="s">
        <v>10</v>
      </c>
      <c r="D4924" t="s">
        <v>1852</v>
      </c>
      <c r="E4924" s="7" t="s">
        <v>1854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25">
      <c r="A4925" t="s">
        <v>496</v>
      </c>
      <c r="B4925" t="s">
        <v>489</v>
      </c>
      <c r="C4925" t="s">
        <v>10</v>
      </c>
      <c r="D4925" t="s">
        <v>1852</v>
      </c>
      <c r="E4925" s="7" t="s">
        <v>1859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25">
      <c r="A4926" t="s">
        <v>496</v>
      </c>
      <c r="B4926" t="s">
        <v>489</v>
      </c>
      <c r="C4926" t="s">
        <v>10</v>
      </c>
      <c r="D4926" t="s">
        <v>1852</v>
      </c>
      <c r="E4926" s="7" t="s">
        <v>1855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25">
      <c r="A4927" t="s">
        <v>496</v>
      </c>
      <c r="B4927" t="s">
        <v>489</v>
      </c>
      <c r="C4927" t="s">
        <v>10</v>
      </c>
      <c r="D4927" t="s">
        <v>1852</v>
      </c>
      <c r="E4927" s="7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25">
      <c r="A4928" t="s">
        <v>496</v>
      </c>
      <c r="B4928" t="s">
        <v>489</v>
      </c>
      <c r="C4928" t="s">
        <v>10</v>
      </c>
      <c r="D4928" t="s">
        <v>1852</v>
      </c>
      <c r="E4928" s="7" t="s">
        <v>1856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25">
      <c r="A4929" t="s">
        <v>496</v>
      </c>
      <c r="B4929" t="s">
        <v>489</v>
      </c>
      <c r="C4929" t="s">
        <v>10</v>
      </c>
      <c r="D4929" t="s">
        <v>1852</v>
      </c>
      <c r="E4929" s="7" t="s">
        <v>1860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25">
      <c r="A4930" t="s">
        <v>496</v>
      </c>
      <c r="B4930" t="s">
        <v>489</v>
      </c>
      <c r="C4930" t="s">
        <v>10</v>
      </c>
      <c r="D4930" t="s">
        <v>1852</v>
      </c>
      <c r="E4930" s="7" t="s">
        <v>1861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25">
      <c r="A4931" t="s">
        <v>496</v>
      </c>
      <c r="B4931" t="s">
        <v>489</v>
      </c>
      <c r="C4931" t="s">
        <v>10</v>
      </c>
      <c r="D4931" t="s">
        <v>1852</v>
      </c>
      <c r="E4931" s="7" t="s">
        <v>1857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25">
      <c r="A4932" t="s">
        <v>496</v>
      </c>
      <c r="B4932" t="s">
        <v>489</v>
      </c>
      <c r="C4932" t="s">
        <v>10</v>
      </c>
      <c r="D4932" t="s">
        <v>1852</v>
      </c>
      <c r="E4932" s="7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25">
      <c r="A4933" t="s">
        <v>496</v>
      </c>
      <c r="B4933" t="s">
        <v>489</v>
      </c>
      <c r="C4933" t="s">
        <v>10</v>
      </c>
      <c r="D4933" t="s">
        <v>1852</v>
      </c>
      <c r="E4933" s="7" t="s">
        <v>1858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25">
      <c r="A4934" t="s">
        <v>496</v>
      </c>
      <c r="B4934" t="s">
        <v>489</v>
      </c>
      <c r="C4934" t="s">
        <v>10</v>
      </c>
      <c r="D4934" t="s">
        <v>1852</v>
      </c>
      <c r="E4934" s="7" t="s">
        <v>1862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25">
      <c r="A4935" t="s">
        <v>496</v>
      </c>
      <c r="B4935" t="s">
        <v>489</v>
      </c>
      <c r="C4935" t="s">
        <v>10</v>
      </c>
      <c r="D4935" t="s">
        <v>1852</v>
      </c>
      <c r="E4935" s="7" t="s">
        <v>1863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25">
      <c r="A4936" t="s">
        <v>496</v>
      </c>
      <c r="B4936" t="s">
        <v>490</v>
      </c>
      <c r="C4936" t="s">
        <v>10</v>
      </c>
      <c r="D4936" t="s">
        <v>1852</v>
      </c>
      <c r="E4936" s="7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25">
      <c r="A4937" t="s">
        <v>496</v>
      </c>
      <c r="B4937" t="s">
        <v>490</v>
      </c>
      <c r="C4937" t="s">
        <v>10</v>
      </c>
      <c r="D4937" t="s">
        <v>1852</v>
      </c>
      <c r="E4937" s="7" t="s">
        <v>1853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25">
      <c r="A4938" t="s">
        <v>496</v>
      </c>
      <c r="B4938" t="s">
        <v>490</v>
      </c>
      <c r="C4938" t="s">
        <v>10</v>
      </c>
      <c r="D4938" t="s">
        <v>1852</v>
      </c>
      <c r="E4938" s="7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25">
      <c r="A4939" t="s">
        <v>496</v>
      </c>
      <c r="B4939" t="s">
        <v>490</v>
      </c>
      <c r="C4939" t="s">
        <v>10</v>
      </c>
      <c r="D4939" t="s">
        <v>1852</v>
      </c>
      <c r="E4939" s="7" t="s">
        <v>1856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25">
      <c r="A4940" t="s">
        <v>496</v>
      </c>
      <c r="B4940" t="s">
        <v>490</v>
      </c>
      <c r="C4940" t="s">
        <v>10</v>
      </c>
      <c r="D4940" t="s">
        <v>1852</v>
      </c>
      <c r="E4940" s="7" t="s">
        <v>1857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25">
      <c r="A4941" t="s">
        <v>496</v>
      </c>
      <c r="B4941" t="s">
        <v>490</v>
      </c>
      <c r="C4941" t="s">
        <v>10</v>
      </c>
      <c r="D4941" t="s">
        <v>1852</v>
      </c>
      <c r="E4941" s="7" t="s">
        <v>1858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25">
      <c r="A4942" t="s">
        <v>496</v>
      </c>
      <c r="B4942" t="s">
        <v>491</v>
      </c>
      <c r="C4942" t="s">
        <v>10</v>
      </c>
      <c r="D4942" t="s">
        <v>1852</v>
      </c>
      <c r="E4942" s="7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25">
      <c r="A4943" t="s">
        <v>496</v>
      </c>
      <c r="B4943" t="s">
        <v>491</v>
      </c>
      <c r="C4943" t="s">
        <v>10</v>
      </c>
      <c r="D4943" t="s">
        <v>1852</v>
      </c>
      <c r="E4943" s="7" t="s">
        <v>1853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25">
      <c r="A4944" t="s">
        <v>496</v>
      </c>
      <c r="B4944" t="s">
        <v>491</v>
      </c>
      <c r="C4944" t="s">
        <v>10</v>
      </c>
      <c r="D4944" t="s">
        <v>1852</v>
      </c>
      <c r="E4944" s="7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25">
      <c r="A4945" t="s">
        <v>496</v>
      </c>
      <c r="B4945" t="s">
        <v>491</v>
      </c>
      <c r="C4945" t="s">
        <v>10</v>
      </c>
      <c r="D4945" t="s">
        <v>1852</v>
      </c>
      <c r="E4945" s="7" t="s">
        <v>1856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25">
      <c r="A4946" t="s">
        <v>496</v>
      </c>
      <c r="B4946" t="s">
        <v>491</v>
      </c>
      <c r="C4946" t="s">
        <v>10</v>
      </c>
      <c r="D4946" t="s">
        <v>1852</v>
      </c>
      <c r="E4946" s="7" t="s">
        <v>1857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25">
      <c r="A4947" t="s">
        <v>496</v>
      </c>
      <c r="B4947" t="s">
        <v>491</v>
      </c>
      <c r="C4947" t="s">
        <v>10</v>
      </c>
      <c r="D4947" t="s">
        <v>1852</v>
      </c>
      <c r="E4947" s="7" t="s">
        <v>1858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25">
      <c r="A4948" t="s">
        <v>496</v>
      </c>
      <c r="B4948" t="s">
        <v>492</v>
      </c>
      <c r="C4948" t="s">
        <v>10</v>
      </c>
      <c r="D4948" t="s">
        <v>1852</v>
      </c>
      <c r="E4948" s="7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25">
      <c r="A4949" t="s">
        <v>496</v>
      </c>
      <c r="B4949" t="s">
        <v>492</v>
      </c>
      <c r="C4949" t="s">
        <v>10</v>
      </c>
      <c r="D4949" t="s">
        <v>1852</v>
      </c>
      <c r="E4949" s="7" t="s">
        <v>1853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25">
      <c r="A4950" t="s">
        <v>496</v>
      </c>
      <c r="B4950" t="s">
        <v>492</v>
      </c>
      <c r="C4950" t="s">
        <v>10</v>
      </c>
      <c r="D4950" t="s">
        <v>1852</v>
      </c>
      <c r="E4950" s="7" t="s">
        <v>1854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25">
      <c r="A4951" t="s">
        <v>496</v>
      </c>
      <c r="B4951" t="s">
        <v>492</v>
      </c>
      <c r="C4951" t="s">
        <v>10</v>
      </c>
      <c r="D4951" t="s">
        <v>1852</v>
      </c>
      <c r="E4951" s="7" t="s">
        <v>1855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25">
      <c r="A4952" t="s">
        <v>496</v>
      </c>
      <c r="B4952" t="s">
        <v>492</v>
      </c>
      <c r="C4952" t="s">
        <v>10</v>
      </c>
      <c r="D4952" t="s">
        <v>1852</v>
      </c>
      <c r="E4952" s="7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25">
      <c r="A4953" t="s">
        <v>496</v>
      </c>
      <c r="B4953" t="s">
        <v>492</v>
      </c>
      <c r="C4953" t="s">
        <v>10</v>
      </c>
      <c r="D4953" t="s">
        <v>1852</v>
      </c>
      <c r="E4953" s="7" t="s">
        <v>1856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25">
      <c r="A4954" t="s">
        <v>496</v>
      </c>
      <c r="B4954" t="s">
        <v>492</v>
      </c>
      <c r="C4954" t="s">
        <v>10</v>
      </c>
      <c r="D4954" t="s">
        <v>1852</v>
      </c>
      <c r="E4954" s="7" t="s">
        <v>1860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25">
      <c r="A4955" t="s">
        <v>496</v>
      </c>
      <c r="B4955" t="s">
        <v>492</v>
      </c>
      <c r="C4955" t="s">
        <v>10</v>
      </c>
      <c r="D4955" t="s">
        <v>1852</v>
      </c>
      <c r="E4955" s="7" t="s">
        <v>1857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25">
      <c r="A4956" t="s">
        <v>496</v>
      </c>
      <c r="B4956" t="s">
        <v>492</v>
      </c>
      <c r="C4956" t="s">
        <v>10</v>
      </c>
      <c r="D4956" t="s">
        <v>1852</v>
      </c>
      <c r="E4956" s="7" t="s">
        <v>1858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25">
      <c r="A4957" t="s">
        <v>496</v>
      </c>
      <c r="B4957" t="s">
        <v>492</v>
      </c>
      <c r="C4957" t="s">
        <v>10</v>
      </c>
      <c r="D4957" t="s">
        <v>1852</v>
      </c>
      <c r="E4957" s="7" t="s">
        <v>1862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25">
      <c r="A4958" t="s">
        <v>496</v>
      </c>
      <c r="B4958" t="s">
        <v>492</v>
      </c>
      <c r="C4958" t="s">
        <v>10</v>
      </c>
      <c r="D4958" t="s">
        <v>1852</v>
      </c>
      <c r="E4958" s="7" t="s">
        <v>1863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25">
      <c r="A4959" t="s">
        <v>496</v>
      </c>
      <c r="B4959" t="s">
        <v>493</v>
      </c>
      <c r="C4959" t="s">
        <v>10</v>
      </c>
      <c r="D4959" t="s">
        <v>1852</v>
      </c>
      <c r="E4959" s="7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25">
      <c r="A4960" t="s">
        <v>496</v>
      </c>
      <c r="B4960" t="s">
        <v>493</v>
      </c>
      <c r="C4960" t="s">
        <v>10</v>
      </c>
      <c r="D4960" t="s">
        <v>1852</v>
      </c>
      <c r="E4960" s="7" t="s">
        <v>1853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25">
      <c r="A4961" t="s">
        <v>496</v>
      </c>
      <c r="B4961" t="s">
        <v>493</v>
      </c>
      <c r="C4961" t="s">
        <v>10</v>
      </c>
      <c r="D4961" t="s">
        <v>1852</v>
      </c>
      <c r="E4961" s="7" t="s">
        <v>1854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25">
      <c r="A4962" t="s">
        <v>496</v>
      </c>
      <c r="B4962" t="s">
        <v>493</v>
      </c>
      <c r="C4962" t="s">
        <v>10</v>
      </c>
      <c r="D4962" t="s">
        <v>1852</v>
      </c>
      <c r="E4962" s="7" t="s">
        <v>1859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25">
      <c r="A4963" t="s">
        <v>496</v>
      </c>
      <c r="B4963" t="s">
        <v>493</v>
      </c>
      <c r="C4963" t="s">
        <v>10</v>
      </c>
      <c r="D4963" t="s">
        <v>1852</v>
      </c>
      <c r="E4963" s="7" t="s">
        <v>1855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25">
      <c r="A4964" t="s">
        <v>496</v>
      </c>
      <c r="B4964" t="s">
        <v>493</v>
      </c>
      <c r="C4964" t="s">
        <v>10</v>
      </c>
      <c r="D4964" t="s">
        <v>1852</v>
      </c>
      <c r="E4964" s="7" t="s">
        <v>1864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25">
      <c r="A4965" t="s">
        <v>496</v>
      </c>
      <c r="B4965" t="s">
        <v>493</v>
      </c>
      <c r="C4965" t="s">
        <v>10</v>
      </c>
      <c r="D4965" t="s">
        <v>1852</v>
      </c>
      <c r="E4965" s="7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25">
      <c r="A4966" t="s">
        <v>496</v>
      </c>
      <c r="B4966" t="s">
        <v>493</v>
      </c>
      <c r="C4966" t="s">
        <v>10</v>
      </c>
      <c r="D4966" t="s">
        <v>1852</v>
      </c>
      <c r="E4966" s="7" t="s">
        <v>1856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25">
      <c r="A4967" t="s">
        <v>496</v>
      </c>
      <c r="B4967" t="s">
        <v>493</v>
      </c>
      <c r="C4967" t="s">
        <v>10</v>
      </c>
      <c r="D4967" t="s">
        <v>1852</v>
      </c>
      <c r="E4967" s="7" t="s">
        <v>1860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25">
      <c r="A4968" t="s">
        <v>496</v>
      </c>
      <c r="B4968" t="s">
        <v>493</v>
      </c>
      <c r="C4968" t="s">
        <v>10</v>
      </c>
      <c r="D4968" t="s">
        <v>1852</v>
      </c>
      <c r="E4968" s="7" t="s">
        <v>1861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25">
      <c r="A4969" t="s">
        <v>496</v>
      </c>
      <c r="B4969" t="s">
        <v>493</v>
      </c>
      <c r="C4969" t="s">
        <v>10</v>
      </c>
      <c r="D4969" t="s">
        <v>1852</v>
      </c>
      <c r="E4969" s="7" t="s">
        <v>1857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25">
      <c r="A4970" t="s">
        <v>496</v>
      </c>
      <c r="B4970" t="s">
        <v>493</v>
      </c>
      <c r="C4970" t="s">
        <v>10</v>
      </c>
      <c r="D4970" t="s">
        <v>1852</v>
      </c>
      <c r="E4970" s="7" t="s">
        <v>1858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25">
      <c r="A4971" t="s">
        <v>496</v>
      </c>
      <c r="B4971" t="s">
        <v>493</v>
      </c>
      <c r="C4971" t="s">
        <v>10</v>
      </c>
      <c r="D4971" t="s">
        <v>1852</v>
      </c>
      <c r="E4971" s="7" t="s">
        <v>1862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25">
      <c r="A4972" t="s">
        <v>496</v>
      </c>
      <c r="B4972" t="s">
        <v>493</v>
      </c>
      <c r="C4972" t="s">
        <v>10</v>
      </c>
      <c r="D4972" t="s">
        <v>1852</v>
      </c>
      <c r="E4972" s="7" t="s">
        <v>1863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25">
      <c r="A4973" t="s">
        <v>496</v>
      </c>
      <c r="B4973" t="s">
        <v>494</v>
      </c>
      <c r="C4973" t="s">
        <v>10</v>
      </c>
      <c r="D4973" t="s">
        <v>1852</v>
      </c>
      <c r="E4973" s="7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25">
      <c r="A4974" t="s">
        <v>496</v>
      </c>
      <c r="B4974" t="s">
        <v>494</v>
      </c>
      <c r="C4974" t="s">
        <v>10</v>
      </c>
      <c r="D4974" t="s">
        <v>1852</v>
      </c>
      <c r="E4974" s="7" t="s">
        <v>1853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25">
      <c r="A4975" t="s">
        <v>496</v>
      </c>
      <c r="B4975" t="s">
        <v>494</v>
      </c>
      <c r="C4975" t="s">
        <v>10</v>
      </c>
      <c r="D4975" t="s">
        <v>1852</v>
      </c>
      <c r="E4975" s="7" t="s">
        <v>1854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25">
      <c r="A4976" t="s">
        <v>496</v>
      </c>
      <c r="B4976" t="s">
        <v>494</v>
      </c>
      <c r="C4976" t="s">
        <v>10</v>
      </c>
      <c r="D4976" t="s">
        <v>1852</v>
      </c>
      <c r="E4976" s="7" t="s">
        <v>1859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25">
      <c r="A4977" t="s">
        <v>496</v>
      </c>
      <c r="B4977" t="s">
        <v>494</v>
      </c>
      <c r="C4977" t="s">
        <v>10</v>
      </c>
      <c r="D4977" t="s">
        <v>1852</v>
      </c>
      <c r="E4977" s="7" t="s">
        <v>1855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25">
      <c r="A4978" t="s">
        <v>496</v>
      </c>
      <c r="B4978" t="s">
        <v>494</v>
      </c>
      <c r="C4978" t="s">
        <v>10</v>
      </c>
      <c r="D4978" t="s">
        <v>1852</v>
      </c>
      <c r="E4978" s="7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25">
      <c r="A4979" t="s">
        <v>496</v>
      </c>
      <c r="B4979" t="s">
        <v>494</v>
      </c>
      <c r="C4979" t="s">
        <v>10</v>
      </c>
      <c r="D4979" t="s">
        <v>1852</v>
      </c>
      <c r="E4979" s="7" t="s">
        <v>1856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25">
      <c r="A4980" t="s">
        <v>496</v>
      </c>
      <c r="B4980" t="s">
        <v>494</v>
      </c>
      <c r="C4980" t="s">
        <v>10</v>
      </c>
      <c r="D4980" t="s">
        <v>1852</v>
      </c>
      <c r="E4980" s="7" t="s">
        <v>1860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25">
      <c r="A4981" t="s">
        <v>496</v>
      </c>
      <c r="B4981" t="s">
        <v>494</v>
      </c>
      <c r="C4981" t="s">
        <v>10</v>
      </c>
      <c r="D4981" t="s">
        <v>1852</v>
      </c>
      <c r="E4981" s="7" t="s">
        <v>1861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25">
      <c r="A4982" t="s">
        <v>496</v>
      </c>
      <c r="B4982" t="s">
        <v>494</v>
      </c>
      <c r="C4982" t="s">
        <v>10</v>
      </c>
      <c r="D4982" t="s">
        <v>1852</v>
      </c>
      <c r="E4982" s="7" t="s">
        <v>1857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25">
      <c r="A4983" t="s">
        <v>496</v>
      </c>
      <c r="B4983" t="s">
        <v>494</v>
      </c>
      <c r="C4983" t="s">
        <v>10</v>
      </c>
      <c r="D4983" t="s">
        <v>1852</v>
      </c>
      <c r="E4983" s="7" t="s">
        <v>1858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25">
      <c r="A4984" t="s">
        <v>496</v>
      </c>
      <c r="B4984" t="s">
        <v>494</v>
      </c>
      <c r="C4984" t="s">
        <v>10</v>
      </c>
      <c r="D4984" t="s">
        <v>1852</v>
      </c>
      <c r="E4984" s="7" t="s">
        <v>1862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25">
      <c r="A4985" t="s">
        <v>496</v>
      </c>
      <c r="B4985" t="s">
        <v>494</v>
      </c>
      <c r="C4985" t="s">
        <v>10</v>
      </c>
      <c r="D4985" t="s">
        <v>1852</v>
      </c>
      <c r="E4985" s="7" t="s">
        <v>1863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25">
      <c r="A4986" t="s">
        <v>496</v>
      </c>
      <c r="B4986" t="s">
        <v>495</v>
      </c>
      <c r="C4986" t="s">
        <v>10</v>
      </c>
      <c r="D4986" t="s">
        <v>1852</v>
      </c>
      <c r="E4986" s="7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25">
      <c r="A4987" t="s">
        <v>496</v>
      </c>
      <c r="B4987" t="s">
        <v>495</v>
      </c>
      <c r="C4987" t="s">
        <v>10</v>
      </c>
      <c r="D4987" t="s">
        <v>1852</v>
      </c>
      <c r="E4987" s="7" t="s">
        <v>1853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25">
      <c r="A4988" t="s">
        <v>496</v>
      </c>
      <c r="B4988" t="s">
        <v>495</v>
      </c>
      <c r="C4988" t="s">
        <v>10</v>
      </c>
      <c r="D4988" t="s">
        <v>1852</v>
      </c>
      <c r="E4988" s="7" t="s">
        <v>1854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25">
      <c r="A4989" t="s">
        <v>496</v>
      </c>
      <c r="B4989" t="s">
        <v>495</v>
      </c>
      <c r="C4989" t="s">
        <v>10</v>
      </c>
      <c r="D4989" t="s">
        <v>1852</v>
      </c>
      <c r="E4989" s="7" t="s">
        <v>1859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25">
      <c r="A4990" t="s">
        <v>496</v>
      </c>
      <c r="B4990" t="s">
        <v>495</v>
      </c>
      <c r="C4990" t="s">
        <v>10</v>
      </c>
      <c r="D4990" t="s">
        <v>1852</v>
      </c>
      <c r="E4990" s="7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25">
      <c r="A4991" t="s">
        <v>496</v>
      </c>
      <c r="B4991" t="s">
        <v>495</v>
      </c>
      <c r="C4991" t="s">
        <v>10</v>
      </c>
      <c r="D4991" t="s">
        <v>1852</v>
      </c>
      <c r="E4991" s="7" t="s">
        <v>1856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25">
      <c r="A4992" t="s">
        <v>496</v>
      </c>
      <c r="B4992" t="s">
        <v>495</v>
      </c>
      <c r="C4992" t="s">
        <v>10</v>
      </c>
      <c r="D4992" t="s">
        <v>1852</v>
      </c>
      <c r="E4992" s="7" t="s">
        <v>1860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25">
      <c r="A4993" t="s">
        <v>496</v>
      </c>
      <c r="B4993" t="s">
        <v>495</v>
      </c>
      <c r="C4993" t="s">
        <v>10</v>
      </c>
      <c r="D4993" t="s">
        <v>1852</v>
      </c>
      <c r="E4993" s="7" t="s">
        <v>1861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25">
      <c r="A4994" t="s">
        <v>496</v>
      </c>
      <c r="B4994" t="s">
        <v>495</v>
      </c>
      <c r="C4994" t="s">
        <v>10</v>
      </c>
      <c r="D4994" t="s">
        <v>1852</v>
      </c>
      <c r="E4994" s="7" t="s">
        <v>1857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25">
      <c r="A4995" t="s">
        <v>496</v>
      </c>
      <c r="B4995" t="s">
        <v>495</v>
      </c>
      <c r="C4995" t="s">
        <v>10</v>
      </c>
      <c r="D4995" t="s">
        <v>1852</v>
      </c>
      <c r="E4995" s="7" t="s">
        <v>1858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25">
      <c r="A4996" t="s">
        <v>496</v>
      </c>
      <c r="B4996" t="s">
        <v>495</v>
      </c>
      <c r="C4996" t="s">
        <v>10</v>
      </c>
      <c r="D4996" t="s">
        <v>1852</v>
      </c>
      <c r="E4996" s="7" t="s">
        <v>1862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25">
      <c r="A4997" t="s">
        <v>496</v>
      </c>
      <c r="B4997" t="s">
        <v>495</v>
      </c>
      <c r="C4997" t="s">
        <v>10</v>
      </c>
      <c r="D4997" t="s">
        <v>1852</v>
      </c>
      <c r="E4997" s="7" t="s">
        <v>1863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topLeftCell="A7" workbookViewId="0">
      <selection activeCell="C7" sqref="C7"/>
    </sheetView>
  </sheetViews>
  <sheetFormatPr defaultRowHeight="15" x14ac:dyDescent="0.25"/>
  <cols>
    <col min="1" max="1" width="47.85546875" customWidth="1"/>
    <col min="2" max="2" width="58.28515625" customWidth="1"/>
    <col min="3" max="3" width="57.7109375" customWidth="1"/>
    <col min="4" max="4" width="95.85546875" style="10" customWidth="1"/>
  </cols>
  <sheetData>
    <row r="1" spans="1:4" x14ac:dyDescent="0.25">
      <c r="A1" s="3" t="s">
        <v>511</v>
      </c>
      <c r="B1" s="3" t="s">
        <v>512</v>
      </c>
      <c r="C1" s="3" t="s">
        <v>513</v>
      </c>
      <c r="D1" s="79" t="s">
        <v>274</v>
      </c>
    </row>
    <row r="2" spans="1:4" x14ac:dyDescent="0.25">
      <c r="A2" s="7" t="s">
        <v>1858</v>
      </c>
      <c r="B2" t="s">
        <v>1873</v>
      </c>
    </row>
    <row r="3" spans="1:4" x14ac:dyDescent="0.25">
      <c r="A3" s="7">
        <v>1</v>
      </c>
      <c r="B3" t="s">
        <v>2</v>
      </c>
      <c r="D3" s="10" t="s">
        <v>1897</v>
      </c>
    </row>
    <row r="4" spans="1:4" x14ac:dyDescent="0.25">
      <c r="A4" s="7" t="s">
        <v>1853</v>
      </c>
      <c r="B4" t="s">
        <v>1874</v>
      </c>
      <c r="D4" s="10" t="s">
        <v>1897</v>
      </c>
    </row>
    <row r="5" spans="1:4" x14ac:dyDescent="0.25">
      <c r="A5" s="7" t="s">
        <v>1854</v>
      </c>
      <c r="B5" t="s">
        <v>1875</v>
      </c>
    </row>
    <row r="6" spans="1:4" x14ac:dyDescent="0.25">
      <c r="A6" s="172" t="s">
        <v>1859</v>
      </c>
      <c r="B6" t="s">
        <v>1876</v>
      </c>
      <c r="C6" s="10" t="s">
        <v>762</v>
      </c>
      <c r="D6" s="10" t="s">
        <v>1893</v>
      </c>
    </row>
    <row r="7" spans="1:4" x14ac:dyDescent="0.25">
      <c r="A7" s="172" t="s">
        <v>1855</v>
      </c>
      <c r="B7" t="s">
        <v>1877</v>
      </c>
      <c r="C7" s="83" t="s">
        <v>763</v>
      </c>
      <c r="D7" s="10" t="s">
        <v>1894</v>
      </c>
    </row>
    <row r="8" spans="1:4" ht="30" x14ac:dyDescent="0.25">
      <c r="A8" s="172" t="s">
        <v>1864</v>
      </c>
      <c r="B8" t="s">
        <v>1878</v>
      </c>
      <c r="D8" s="10" t="s">
        <v>1896</v>
      </c>
    </row>
    <row r="9" spans="1:4" x14ac:dyDescent="0.25">
      <c r="A9" s="7" t="s">
        <v>1870</v>
      </c>
      <c r="B9" t="s">
        <v>1879</v>
      </c>
      <c r="D9" s="10" t="s">
        <v>1890</v>
      </c>
    </row>
    <row r="10" spans="1:4" x14ac:dyDescent="0.25">
      <c r="A10" s="7">
        <v>2</v>
      </c>
      <c r="B10" t="s">
        <v>1880</v>
      </c>
    </row>
    <row r="11" spans="1:4" x14ac:dyDescent="0.25">
      <c r="A11" s="172" t="s">
        <v>1856</v>
      </c>
      <c r="B11" t="s">
        <v>1881</v>
      </c>
      <c r="C11" s="10" t="s">
        <v>771</v>
      </c>
    </row>
    <row r="12" spans="1:4" x14ac:dyDescent="0.25">
      <c r="A12" s="172" t="s">
        <v>1860</v>
      </c>
      <c r="B12" t="s">
        <v>1882</v>
      </c>
      <c r="C12" s="10" t="s">
        <v>765</v>
      </c>
    </row>
    <row r="13" spans="1:4" x14ac:dyDescent="0.25">
      <c r="A13" s="172" t="s">
        <v>1861</v>
      </c>
      <c r="B13" t="s">
        <v>1883</v>
      </c>
      <c r="C13" s="10" t="s">
        <v>772</v>
      </c>
    </row>
    <row r="14" spans="1:4" ht="30" x14ac:dyDescent="0.25">
      <c r="A14" s="172" t="s">
        <v>1857</v>
      </c>
      <c r="B14" t="s">
        <v>1884</v>
      </c>
      <c r="C14" t="s">
        <v>764</v>
      </c>
      <c r="D14" s="10" t="s">
        <v>1900</v>
      </c>
    </row>
    <row r="15" spans="1:4" x14ac:dyDescent="0.25">
      <c r="A15" s="172" t="s">
        <v>1871</v>
      </c>
      <c r="B15" t="s">
        <v>1885</v>
      </c>
      <c r="D15" s="10" t="s">
        <v>1891</v>
      </c>
    </row>
    <row r="16" spans="1:4" x14ac:dyDescent="0.25">
      <c r="A16" s="172" t="s">
        <v>1872</v>
      </c>
      <c r="B16" t="s">
        <v>1886</v>
      </c>
      <c r="D16" s="10" t="s">
        <v>1891</v>
      </c>
    </row>
    <row r="17" spans="1:4" x14ac:dyDescent="0.25">
      <c r="A17" s="172" t="s">
        <v>1865</v>
      </c>
      <c r="B17" t="s">
        <v>1887</v>
      </c>
      <c r="C17" s="17" t="s">
        <v>1899</v>
      </c>
      <c r="D17" s="10" t="s">
        <v>1892</v>
      </c>
    </row>
    <row r="18" spans="1:4" x14ac:dyDescent="0.25">
      <c r="A18" s="172" t="s">
        <v>1866</v>
      </c>
      <c r="B18" t="s">
        <v>1888</v>
      </c>
      <c r="C18" s="17" t="s">
        <v>1899</v>
      </c>
      <c r="D18" s="10" t="s">
        <v>1892</v>
      </c>
    </row>
    <row r="19" spans="1:4" x14ac:dyDescent="0.25">
      <c r="A19" s="7" t="s">
        <v>1862</v>
      </c>
      <c r="B19" t="s">
        <v>4</v>
      </c>
      <c r="C19" s="10" t="s">
        <v>761</v>
      </c>
    </row>
    <row r="20" spans="1:4" x14ac:dyDescent="0.25">
      <c r="A20" s="7" t="s">
        <v>1869</v>
      </c>
      <c r="B20" t="s">
        <v>237</v>
      </c>
    </row>
    <row r="21" spans="1:4" x14ac:dyDescent="0.25">
      <c r="A21" s="7" t="s">
        <v>1863</v>
      </c>
      <c r="B21" t="s">
        <v>1889</v>
      </c>
    </row>
    <row r="22" spans="1:4" x14ac:dyDescent="0.25">
      <c r="A22" s="7">
        <v>4</v>
      </c>
      <c r="B22" t="s">
        <v>5</v>
      </c>
      <c r="C22" s="10" t="s">
        <v>767</v>
      </c>
    </row>
    <row r="23" spans="1:4" x14ac:dyDescent="0.25">
      <c r="A23" s="7">
        <v>5</v>
      </c>
      <c r="B23" t="s">
        <v>8</v>
      </c>
    </row>
    <row r="25" spans="1:4" x14ac:dyDescent="0.25">
      <c r="A25" s="17" t="s">
        <v>1898</v>
      </c>
      <c r="B25" t="s">
        <v>1888</v>
      </c>
      <c r="C25" s="17" t="s">
        <v>790</v>
      </c>
      <c r="D25" s="10" t="s">
        <v>1892</v>
      </c>
    </row>
    <row r="28" spans="1:4" x14ac:dyDescent="0.25">
      <c r="A28" s="3" t="s">
        <v>514</v>
      </c>
      <c r="B28" s="4"/>
      <c r="C28" s="4"/>
    </row>
    <row r="29" spans="1:4" x14ac:dyDescent="0.25">
      <c r="A29" t="s">
        <v>282</v>
      </c>
      <c r="B29" s="95" t="s">
        <v>515</v>
      </c>
    </row>
    <row r="30" spans="1:4" ht="15.75" thickBot="1" x14ac:dyDescent="0.3">
      <c r="A30" t="s">
        <v>496</v>
      </c>
      <c r="B30" s="95" t="s">
        <v>516</v>
      </c>
    </row>
    <row r="31" spans="1:4" ht="15.75" thickBot="1" x14ac:dyDescent="0.3">
      <c r="A31" t="s">
        <v>517</v>
      </c>
      <c r="B31" s="15" t="s">
        <v>282</v>
      </c>
    </row>
    <row r="33" spans="1:4" x14ac:dyDescent="0.25">
      <c r="A33" s="3" t="s">
        <v>519</v>
      </c>
    </row>
    <row r="34" spans="1:4" x14ac:dyDescent="0.25">
      <c r="A34" t="str">
        <f>VLOOKUP('Country Selector'!$A$2,'Country Selector'!$C$2:$E$196,3,FALSE)</f>
        <v>USA</v>
      </c>
    </row>
    <row r="36" spans="1:4" x14ac:dyDescent="0.25">
      <c r="A36" s="3" t="s">
        <v>1843</v>
      </c>
      <c r="B36" s="4"/>
      <c r="C36" s="4"/>
      <c r="D36" s="173"/>
    </row>
    <row r="37" spans="1:4" x14ac:dyDescent="0.25">
      <c r="A37" s="21" t="s">
        <v>518</v>
      </c>
      <c r="B37" s="2" t="s">
        <v>511</v>
      </c>
      <c r="C37" s="2">
        <v>2019</v>
      </c>
      <c r="D37" s="169" t="s">
        <v>274</v>
      </c>
    </row>
    <row r="38" spans="1:4" x14ac:dyDescent="0.25">
      <c r="A38" t="s">
        <v>761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25">
      <c r="A39" t="s">
        <v>762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25">
      <c r="A40" t="s">
        <v>766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25">
      <c r="A41" t="s">
        <v>777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25">
      <c r="A42" t="s">
        <v>778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25">
      <c r="A43" t="s">
        <v>779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25">
      <c r="A44" t="s">
        <v>780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25">
      <c r="A45" t="s">
        <v>781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30" x14ac:dyDescent="0.25">
      <c r="A46" t="s">
        <v>764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0" t="s">
        <v>1900</v>
      </c>
    </row>
    <row r="47" spans="1:4" x14ac:dyDescent="0.25">
      <c r="A47" t="s">
        <v>765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25">
      <c r="A48" t="s">
        <v>782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25">
      <c r="A49" t="s">
        <v>783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25">
      <c r="A50" t="s">
        <v>771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25">
      <c r="A51" t="s">
        <v>772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25">
      <c r="A52" t="s">
        <v>773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25">
      <c r="A53" t="s">
        <v>784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25">
      <c r="A54" t="s">
        <v>785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25">
      <c r="A55" t="s">
        <v>786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25">
      <c r="A56" t="s">
        <v>787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25">
      <c r="A57" t="s">
        <v>788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25">
      <c r="A58" t="s">
        <v>789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25">
      <c r="A59" t="s">
        <v>790</v>
      </c>
      <c r="B59" s="174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95</v>
      </c>
    </row>
    <row r="60" spans="1:4" x14ac:dyDescent="0.25">
      <c r="A60" t="s">
        <v>763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x14ac:dyDescent="0.25">
      <c r="A61" t="s">
        <v>767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0" t="s">
        <v>1895</v>
      </c>
    </row>
    <row r="62" spans="1:4" x14ac:dyDescent="0.25">
      <c r="A62" t="s">
        <v>791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8515625" defaultRowHeight="11.25" x14ac:dyDescent="0.2"/>
  <cols>
    <col min="1" max="1" width="6.7109375" style="33" customWidth="1"/>
    <col min="2" max="2" width="25.5703125" style="33" customWidth="1"/>
    <col min="3" max="3" width="53" style="33" customWidth="1"/>
    <col min="4" max="4" width="7.5703125" style="33" customWidth="1"/>
    <col min="5" max="5" width="8.42578125" style="33" customWidth="1"/>
    <col min="6" max="6" width="17" style="33" customWidth="1"/>
    <col min="7" max="7" width="8.42578125" style="33" customWidth="1"/>
    <col min="8" max="93" width="11.85546875" style="33" customWidth="1"/>
    <col min="94" max="16384" width="10.28515625" style="33"/>
  </cols>
  <sheetData>
    <row r="1" spans="1:93" ht="12" x14ac:dyDescent="0.2">
      <c r="A1" s="290"/>
      <c r="B1" s="290"/>
      <c r="C1" s="290"/>
      <c r="D1" s="290"/>
      <c r="E1" s="290"/>
      <c r="F1" s="290"/>
      <c r="G1" s="290"/>
      <c r="H1" s="290"/>
      <c r="I1" s="290"/>
      <c r="J1" s="290"/>
      <c r="K1" s="290"/>
      <c r="L1" s="290"/>
      <c r="M1" s="290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2" x14ac:dyDescent="0.2">
      <c r="A2" s="290"/>
      <c r="B2" s="290"/>
      <c r="C2" s="290"/>
      <c r="D2" s="290"/>
      <c r="E2" s="290"/>
      <c r="F2" s="290"/>
      <c r="G2" s="290"/>
      <c r="H2" s="290"/>
      <c r="I2" s="290"/>
      <c r="J2" s="290"/>
      <c r="K2" s="290"/>
      <c r="L2" s="290"/>
      <c r="M2" s="290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2" x14ac:dyDescent="0.2">
      <c r="A3" s="290"/>
      <c r="B3" s="290"/>
      <c r="C3" s="290"/>
      <c r="D3" s="290"/>
      <c r="E3" s="290"/>
      <c r="F3" s="290"/>
      <c r="G3" s="290"/>
      <c r="H3" s="290"/>
      <c r="I3" s="290"/>
      <c r="J3" s="290"/>
      <c r="K3" s="290"/>
      <c r="L3" s="290"/>
      <c r="M3" s="290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2" x14ac:dyDescent="0.2">
      <c r="A4" s="290"/>
      <c r="B4" s="290"/>
      <c r="C4" s="290"/>
      <c r="D4" s="290"/>
      <c r="E4" s="290"/>
      <c r="F4" s="290"/>
      <c r="G4" s="290"/>
      <c r="H4" s="290"/>
      <c r="I4" s="290"/>
      <c r="J4" s="290"/>
      <c r="K4" s="290"/>
      <c r="L4" s="290"/>
      <c r="M4" s="290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75" x14ac:dyDescent="0.25">
      <c r="A5" s="294" t="s">
        <v>569</v>
      </c>
      <c r="B5" s="294"/>
      <c r="C5" s="294"/>
      <c r="D5" s="294"/>
      <c r="E5" s="294"/>
      <c r="F5" s="294"/>
      <c r="G5" s="294"/>
      <c r="H5" s="294"/>
      <c r="I5" s="294"/>
      <c r="J5" s="294"/>
      <c r="K5" s="294"/>
      <c r="L5" s="294"/>
      <c r="M5" s="294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2.75" x14ac:dyDescent="0.2">
      <c r="A6" s="289" t="s">
        <v>570</v>
      </c>
      <c r="B6" s="289"/>
      <c r="C6" s="289"/>
      <c r="D6" s="289"/>
      <c r="E6" s="289"/>
      <c r="F6" s="289"/>
      <c r="G6" s="289"/>
      <c r="H6" s="289"/>
      <c r="I6" s="289"/>
      <c r="J6" s="289"/>
      <c r="K6" s="289"/>
      <c r="L6" s="289"/>
      <c r="M6" s="289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2.75" x14ac:dyDescent="0.2">
      <c r="A7" s="289" t="s">
        <v>571</v>
      </c>
      <c r="B7" s="289"/>
      <c r="C7" s="289"/>
      <c r="D7" s="289"/>
      <c r="E7" s="289"/>
      <c r="F7" s="289"/>
      <c r="G7" s="289"/>
      <c r="H7" s="289"/>
      <c r="I7" s="289"/>
      <c r="J7" s="289"/>
      <c r="K7" s="289"/>
      <c r="L7" s="289"/>
      <c r="M7" s="289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2" x14ac:dyDescent="0.2">
      <c r="A8" s="290"/>
      <c r="B8" s="290"/>
      <c r="C8" s="290"/>
      <c r="D8" s="290"/>
      <c r="E8" s="290"/>
      <c r="F8" s="290"/>
      <c r="G8" s="290"/>
      <c r="H8" s="290"/>
      <c r="I8" s="290"/>
      <c r="J8" s="290"/>
      <c r="K8" s="290"/>
      <c r="L8" s="290"/>
      <c r="M8" s="290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2.75" x14ac:dyDescent="0.2">
      <c r="A9" s="291" t="s">
        <v>572</v>
      </c>
      <c r="B9" s="291"/>
      <c r="C9" s="291"/>
      <c r="D9" s="291"/>
      <c r="E9" s="291"/>
      <c r="F9" s="291"/>
      <c r="G9" s="291"/>
      <c r="H9" s="291"/>
      <c r="I9" s="291"/>
      <c r="J9" s="291"/>
      <c r="K9" s="291"/>
      <c r="L9" s="291"/>
      <c r="M9" s="291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2.75" x14ac:dyDescent="0.2">
      <c r="A10" s="289" t="s">
        <v>573</v>
      </c>
      <c r="B10" s="289"/>
      <c r="C10" s="289"/>
      <c r="D10" s="289"/>
      <c r="E10" s="289"/>
      <c r="F10" s="289"/>
      <c r="G10" s="289"/>
      <c r="H10" s="289"/>
      <c r="I10" s="289"/>
      <c r="J10" s="289"/>
      <c r="K10" s="289"/>
      <c r="L10" s="289"/>
      <c r="M10" s="289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2" x14ac:dyDescent="0.2">
      <c r="A11" s="292" t="s">
        <v>574</v>
      </c>
      <c r="B11" s="292"/>
      <c r="C11" s="292"/>
      <c r="D11" s="292"/>
      <c r="E11" s="292"/>
      <c r="F11" s="292"/>
      <c r="G11" s="292"/>
      <c r="H11" s="292"/>
      <c r="I11" s="292"/>
      <c r="J11" s="292"/>
      <c r="K11" s="292"/>
      <c r="L11" s="292"/>
      <c r="M11" s="29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2" x14ac:dyDescent="0.2">
      <c r="A12" s="293" t="s">
        <v>575</v>
      </c>
      <c r="B12" s="293"/>
      <c r="C12" s="293"/>
      <c r="D12" s="293"/>
      <c r="E12" s="293"/>
      <c r="F12" s="293"/>
      <c r="G12" s="293"/>
      <c r="H12" s="293"/>
      <c r="I12" s="293"/>
      <c r="J12" s="293"/>
      <c r="K12" s="293"/>
      <c r="L12" s="293"/>
      <c r="M12" s="293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2" x14ac:dyDescent="0.2">
      <c r="A13" s="286" t="s">
        <v>576</v>
      </c>
      <c r="B13" s="286"/>
      <c r="C13" s="286"/>
      <c r="D13" s="286"/>
      <c r="E13" s="286"/>
      <c r="F13" s="286"/>
      <c r="G13" s="286"/>
      <c r="H13" s="286"/>
      <c r="I13" s="286"/>
      <c r="J13" s="286"/>
      <c r="K13" s="286"/>
      <c r="L13" s="286"/>
      <c r="M13" s="286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2" x14ac:dyDescent="0.2">
      <c r="A14" s="287" t="s">
        <v>577</v>
      </c>
      <c r="B14" s="287"/>
      <c r="C14" s="287"/>
      <c r="D14" s="287"/>
      <c r="E14" s="287"/>
      <c r="F14" s="287"/>
      <c r="G14" s="287"/>
      <c r="H14" s="287"/>
      <c r="I14" s="287"/>
      <c r="J14" s="287"/>
      <c r="K14" s="287"/>
      <c r="L14" s="287"/>
      <c r="M14" s="287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2" x14ac:dyDescent="0.2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  <c r="L15" s="288"/>
      <c r="M15" s="288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2" x14ac:dyDescent="0.2">
      <c r="A16" s="34"/>
      <c r="B16" s="34"/>
      <c r="C16" s="34"/>
      <c r="D16" s="34"/>
      <c r="E16" s="34"/>
      <c r="F16" s="34"/>
      <c r="G16" s="34"/>
      <c r="H16" s="35" t="s">
        <v>578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4" x14ac:dyDescent="0.2">
      <c r="A17" s="38" t="s">
        <v>579</v>
      </c>
      <c r="B17" s="38" t="s">
        <v>580</v>
      </c>
      <c r="C17" s="39" t="s">
        <v>581</v>
      </c>
      <c r="D17" s="39" t="s">
        <v>274</v>
      </c>
      <c r="E17" s="40" t="s">
        <v>582</v>
      </c>
      <c r="F17" s="39" t="s">
        <v>583</v>
      </c>
      <c r="G17" s="40" t="s">
        <v>584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2" x14ac:dyDescent="0.2">
      <c r="A18" s="42">
        <v>1</v>
      </c>
      <c r="B18" s="43" t="s">
        <v>585</v>
      </c>
      <c r="C18" s="44" t="s">
        <v>586</v>
      </c>
      <c r="D18" s="45"/>
      <c r="E18" s="45">
        <v>900</v>
      </c>
      <c r="F18" s="43" t="s">
        <v>587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2" x14ac:dyDescent="0.2">
      <c r="A19" s="47">
        <v>2</v>
      </c>
      <c r="B19" s="48" t="s">
        <v>585</v>
      </c>
      <c r="C19" s="49" t="s">
        <v>588</v>
      </c>
      <c r="D19" s="50" t="s">
        <v>589</v>
      </c>
      <c r="E19" s="50">
        <v>1803</v>
      </c>
      <c r="F19" s="48" t="s">
        <v>590</v>
      </c>
      <c r="G19" s="50">
        <v>900</v>
      </c>
      <c r="H19" s="74" t="s">
        <v>591</v>
      </c>
      <c r="I19" s="74" t="s">
        <v>591</v>
      </c>
      <c r="J19" s="74" t="s">
        <v>591</v>
      </c>
      <c r="K19" s="74" t="s">
        <v>591</v>
      </c>
      <c r="L19" s="74" t="s">
        <v>591</v>
      </c>
      <c r="M19" s="74" t="s">
        <v>591</v>
      </c>
      <c r="N19" s="51" t="s">
        <v>591</v>
      </c>
      <c r="O19" s="51" t="s">
        <v>591</v>
      </c>
      <c r="P19" s="51" t="s">
        <v>591</v>
      </c>
      <c r="Q19" s="51" t="s">
        <v>591</v>
      </c>
      <c r="R19" s="51" t="s">
        <v>591</v>
      </c>
      <c r="S19" s="51" t="s">
        <v>591</v>
      </c>
      <c r="T19" s="51" t="s">
        <v>591</v>
      </c>
      <c r="U19" s="51" t="s">
        <v>591</v>
      </c>
      <c r="V19" s="51" t="s">
        <v>591</v>
      </c>
      <c r="W19" s="51" t="s">
        <v>591</v>
      </c>
      <c r="X19" s="51" t="s">
        <v>591</v>
      </c>
      <c r="Y19" s="51" t="s">
        <v>591</v>
      </c>
      <c r="Z19" s="51" t="s">
        <v>591</v>
      </c>
      <c r="AA19" s="51" t="s">
        <v>591</v>
      </c>
      <c r="AB19" s="51" t="s">
        <v>591</v>
      </c>
      <c r="AC19" s="51" t="s">
        <v>591</v>
      </c>
      <c r="AD19" s="51" t="s">
        <v>591</v>
      </c>
      <c r="AE19" s="51" t="s">
        <v>591</v>
      </c>
      <c r="AF19" s="51" t="s">
        <v>591</v>
      </c>
      <c r="AG19" s="51" t="s">
        <v>591</v>
      </c>
      <c r="AH19" s="51" t="s">
        <v>591</v>
      </c>
      <c r="AI19" s="51" t="s">
        <v>591</v>
      </c>
      <c r="AJ19" s="51" t="s">
        <v>591</v>
      </c>
      <c r="AK19" s="51" t="s">
        <v>591</v>
      </c>
      <c r="AL19" s="51" t="s">
        <v>591</v>
      </c>
      <c r="AM19" s="51" t="s">
        <v>591</v>
      </c>
      <c r="AN19" s="51" t="s">
        <v>591</v>
      </c>
      <c r="AO19" s="51" t="s">
        <v>591</v>
      </c>
      <c r="AP19" s="51" t="s">
        <v>591</v>
      </c>
      <c r="AQ19" s="51" t="s">
        <v>591</v>
      </c>
      <c r="AR19" s="51" t="s">
        <v>591</v>
      </c>
      <c r="AS19" s="51" t="s">
        <v>591</v>
      </c>
      <c r="AT19" s="51" t="s">
        <v>591</v>
      </c>
      <c r="AU19" s="51" t="s">
        <v>591</v>
      </c>
      <c r="AV19" s="51" t="s">
        <v>591</v>
      </c>
      <c r="AW19" s="51" t="s">
        <v>591</v>
      </c>
      <c r="AX19" s="51" t="s">
        <v>591</v>
      </c>
      <c r="AY19" s="51" t="s">
        <v>591</v>
      </c>
      <c r="AZ19" s="51" t="s">
        <v>591</v>
      </c>
      <c r="BA19" s="51" t="s">
        <v>591</v>
      </c>
      <c r="BB19" s="51" t="s">
        <v>591</v>
      </c>
      <c r="BC19" s="51" t="s">
        <v>591</v>
      </c>
      <c r="BD19" s="51" t="s">
        <v>591</v>
      </c>
      <c r="BE19" s="51" t="s">
        <v>591</v>
      </c>
      <c r="BF19" s="51" t="s">
        <v>591</v>
      </c>
      <c r="BG19" s="51" t="s">
        <v>591</v>
      </c>
      <c r="BH19" s="51" t="s">
        <v>591</v>
      </c>
      <c r="BI19" s="51" t="s">
        <v>591</v>
      </c>
      <c r="BJ19" s="51" t="s">
        <v>591</v>
      </c>
      <c r="BK19" s="51" t="s">
        <v>591</v>
      </c>
      <c r="BL19" s="51" t="s">
        <v>591</v>
      </c>
      <c r="BM19" s="51" t="s">
        <v>591</v>
      </c>
      <c r="BN19" s="51" t="s">
        <v>591</v>
      </c>
      <c r="BO19" s="51" t="s">
        <v>591</v>
      </c>
      <c r="BP19" s="51" t="s">
        <v>591</v>
      </c>
      <c r="BQ19" s="51" t="s">
        <v>591</v>
      </c>
      <c r="BR19" s="51" t="s">
        <v>591</v>
      </c>
      <c r="BS19" s="51" t="s">
        <v>591</v>
      </c>
      <c r="BT19" s="51" t="s">
        <v>591</v>
      </c>
      <c r="BU19" s="51" t="s">
        <v>591</v>
      </c>
      <c r="BV19" s="51" t="s">
        <v>591</v>
      </c>
      <c r="BW19" s="51" t="s">
        <v>591</v>
      </c>
      <c r="BX19" s="51" t="s">
        <v>591</v>
      </c>
      <c r="BY19" s="51" t="s">
        <v>591</v>
      </c>
      <c r="BZ19" s="51" t="s">
        <v>591</v>
      </c>
      <c r="CA19" s="51" t="s">
        <v>591</v>
      </c>
      <c r="CB19" s="51" t="s">
        <v>591</v>
      </c>
      <c r="CC19" s="51" t="s">
        <v>591</v>
      </c>
      <c r="CD19" s="51" t="s">
        <v>591</v>
      </c>
      <c r="CE19" s="51" t="s">
        <v>591</v>
      </c>
      <c r="CF19" s="51" t="s">
        <v>591</v>
      </c>
      <c r="CG19" s="51" t="s">
        <v>591</v>
      </c>
      <c r="CH19" s="51" t="s">
        <v>591</v>
      </c>
      <c r="CI19" s="51" t="s">
        <v>591</v>
      </c>
      <c r="CJ19" s="51" t="s">
        <v>591</v>
      </c>
      <c r="CK19" s="51" t="s">
        <v>591</v>
      </c>
      <c r="CL19" s="51" t="s">
        <v>591</v>
      </c>
      <c r="CM19" s="51" t="s">
        <v>591</v>
      </c>
      <c r="CN19" s="51" t="s">
        <v>591</v>
      </c>
      <c r="CO19" s="51" t="s">
        <v>591</v>
      </c>
    </row>
    <row r="20" spans="1:93" ht="12" x14ac:dyDescent="0.2">
      <c r="A20" s="42">
        <v>3</v>
      </c>
      <c r="B20" s="43" t="s">
        <v>585</v>
      </c>
      <c r="C20" s="52" t="s">
        <v>592</v>
      </c>
      <c r="D20" s="45" t="s">
        <v>593</v>
      </c>
      <c r="E20" s="45">
        <v>901</v>
      </c>
      <c r="F20" s="43" t="s">
        <v>594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2" x14ac:dyDescent="0.2">
      <c r="A21" s="42">
        <v>4</v>
      </c>
      <c r="B21" s="43" t="s">
        <v>585</v>
      </c>
      <c r="C21" s="52" t="s">
        <v>595</v>
      </c>
      <c r="D21" s="45" t="s">
        <v>596</v>
      </c>
      <c r="E21" s="45">
        <v>902</v>
      </c>
      <c r="F21" s="43" t="s">
        <v>594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2" x14ac:dyDescent="0.2">
      <c r="A22" s="42">
        <v>5</v>
      </c>
      <c r="B22" s="43" t="s">
        <v>585</v>
      </c>
      <c r="C22" s="53" t="s">
        <v>597</v>
      </c>
      <c r="D22" s="45" t="s">
        <v>598</v>
      </c>
      <c r="E22" s="45">
        <v>941</v>
      </c>
      <c r="F22" s="43" t="s">
        <v>594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24" x14ac:dyDescent="0.2">
      <c r="A23" s="42">
        <v>6</v>
      </c>
      <c r="B23" s="43" t="s">
        <v>585</v>
      </c>
      <c r="C23" s="53" t="s">
        <v>599</v>
      </c>
      <c r="D23" s="45" t="s">
        <v>600</v>
      </c>
      <c r="E23" s="45">
        <v>934</v>
      </c>
      <c r="F23" s="43" t="s">
        <v>594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2" x14ac:dyDescent="0.2">
      <c r="A24" s="42">
        <v>7</v>
      </c>
      <c r="B24" s="43" t="s">
        <v>585</v>
      </c>
      <c r="C24" s="52" t="s">
        <v>601</v>
      </c>
      <c r="D24" s="45"/>
      <c r="E24" s="45">
        <v>948</v>
      </c>
      <c r="F24" s="43" t="s">
        <v>594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2" x14ac:dyDescent="0.2">
      <c r="A25" s="42">
        <v>8</v>
      </c>
      <c r="B25" s="43" t="s">
        <v>585</v>
      </c>
      <c r="C25" s="52" t="s">
        <v>602</v>
      </c>
      <c r="D25" s="45" t="s">
        <v>603</v>
      </c>
      <c r="E25" s="45">
        <v>1636</v>
      </c>
      <c r="F25" s="43" t="s">
        <v>604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2" x14ac:dyDescent="0.2">
      <c r="A26" s="42">
        <v>9</v>
      </c>
      <c r="B26" s="43" t="s">
        <v>585</v>
      </c>
      <c r="C26" s="52" t="s">
        <v>605</v>
      </c>
      <c r="D26" s="45" t="s">
        <v>606</v>
      </c>
      <c r="E26" s="45">
        <v>1637</v>
      </c>
      <c r="F26" s="43" t="s">
        <v>604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2" x14ac:dyDescent="0.2">
      <c r="A27" s="47">
        <v>10</v>
      </c>
      <c r="B27" s="48" t="s">
        <v>585</v>
      </c>
      <c r="C27" s="49" t="s">
        <v>607</v>
      </c>
      <c r="D27" s="50"/>
      <c r="E27" s="50">
        <v>1802</v>
      </c>
      <c r="F27" s="48" t="s">
        <v>590</v>
      </c>
      <c r="G27" s="50">
        <v>900</v>
      </c>
      <c r="H27" s="74" t="s">
        <v>591</v>
      </c>
      <c r="I27" s="74" t="s">
        <v>591</v>
      </c>
      <c r="J27" s="74" t="s">
        <v>591</v>
      </c>
      <c r="K27" s="74" t="s">
        <v>591</v>
      </c>
      <c r="L27" s="74" t="s">
        <v>591</v>
      </c>
      <c r="M27" s="74" t="s">
        <v>591</v>
      </c>
      <c r="N27" s="51" t="s">
        <v>591</v>
      </c>
      <c r="O27" s="51" t="s">
        <v>591</v>
      </c>
      <c r="P27" s="51" t="s">
        <v>591</v>
      </c>
      <c r="Q27" s="51" t="s">
        <v>591</v>
      </c>
      <c r="R27" s="51" t="s">
        <v>591</v>
      </c>
      <c r="S27" s="51" t="s">
        <v>591</v>
      </c>
      <c r="T27" s="51" t="s">
        <v>591</v>
      </c>
      <c r="U27" s="51" t="s">
        <v>591</v>
      </c>
      <c r="V27" s="51" t="s">
        <v>591</v>
      </c>
      <c r="W27" s="51" t="s">
        <v>591</v>
      </c>
      <c r="X27" s="51" t="s">
        <v>591</v>
      </c>
      <c r="Y27" s="51" t="s">
        <v>591</v>
      </c>
      <c r="Z27" s="51" t="s">
        <v>591</v>
      </c>
      <c r="AA27" s="51" t="s">
        <v>591</v>
      </c>
      <c r="AB27" s="51" t="s">
        <v>591</v>
      </c>
      <c r="AC27" s="51" t="s">
        <v>591</v>
      </c>
      <c r="AD27" s="51" t="s">
        <v>591</v>
      </c>
      <c r="AE27" s="51" t="s">
        <v>591</v>
      </c>
      <c r="AF27" s="51" t="s">
        <v>591</v>
      </c>
      <c r="AG27" s="51" t="s">
        <v>591</v>
      </c>
      <c r="AH27" s="51" t="s">
        <v>591</v>
      </c>
      <c r="AI27" s="51" t="s">
        <v>591</v>
      </c>
      <c r="AJ27" s="51" t="s">
        <v>591</v>
      </c>
      <c r="AK27" s="51" t="s">
        <v>591</v>
      </c>
      <c r="AL27" s="51" t="s">
        <v>591</v>
      </c>
      <c r="AM27" s="51" t="s">
        <v>591</v>
      </c>
      <c r="AN27" s="51" t="s">
        <v>591</v>
      </c>
      <c r="AO27" s="51" t="s">
        <v>591</v>
      </c>
      <c r="AP27" s="51" t="s">
        <v>591</v>
      </c>
      <c r="AQ27" s="51" t="s">
        <v>591</v>
      </c>
      <c r="AR27" s="51" t="s">
        <v>591</v>
      </c>
      <c r="AS27" s="51" t="s">
        <v>591</v>
      </c>
      <c r="AT27" s="51" t="s">
        <v>591</v>
      </c>
      <c r="AU27" s="51" t="s">
        <v>591</v>
      </c>
      <c r="AV27" s="51" t="s">
        <v>591</v>
      </c>
      <c r="AW27" s="51" t="s">
        <v>591</v>
      </c>
      <c r="AX27" s="51" t="s">
        <v>591</v>
      </c>
      <c r="AY27" s="51" t="s">
        <v>591</v>
      </c>
      <c r="AZ27" s="51" t="s">
        <v>591</v>
      </c>
      <c r="BA27" s="51" t="s">
        <v>591</v>
      </c>
      <c r="BB27" s="51" t="s">
        <v>591</v>
      </c>
      <c r="BC27" s="51" t="s">
        <v>591</v>
      </c>
      <c r="BD27" s="51" t="s">
        <v>591</v>
      </c>
      <c r="BE27" s="51" t="s">
        <v>591</v>
      </c>
      <c r="BF27" s="51" t="s">
        <v>591</v>
      </c>
      <c r="BG27" s="51" t="s">
        <v>591</v>
      </c>
      <c r="BH27" s="51" t="s">
        <v>591</v>
      </c>
      <c r="BI27" s="51" t="s">
        <v>591</v>
      </c>
      <c r="BJ27" s="51" t="s">
        <v>591</v>
      </c>
      <c r="BK27" s="51" t="s">
        <v>591</v>
      </c>
      <c r="BL27" s="51" t="s">
        <v>591</v>
      </c>
      <c r="BM27" s="51" t="s">
        <v>591</v>
      </c>
      <c r="BN27" s="51" t="s">
        <v>591</v>
      </c>
      <c r="BO27" s="51" t="s">
        <v>591</v>
      </c>
      <c r="BP27" s="51" t="s">
        <v>591</v>
      </c>
      <c r="BQ27" s="51" t="s">
        <v>591</v>
      </c>
      <c r="BR27" s="51" t="s">
        <v>591</v>
      </c>
      <c r="BS27" s="51" t="s">
        <v>591</v>
      </c>
      <c r="BT27" s="51" t="s">
        <v>591</v>
      </c>
      <c r="BU27" s="51" t="s">
        <v>591</v>
      </c>
      <c r="BV27" s="51" t="s">
        <v>591</v>
      </c>
      <c r="BW27" s="51" t="s">
        <v>591</v>
      </c>
      <c r="BX27" s="51" t="s">
        <v>591</v>
      </c>
      <c r="BY27" s="51" t="s">
        <v>591</v>
      </c>
      <c r="BZ27" s="51" t="s">
        <v>591</v>
      </c>
      <c r="CA27" s="51" t="s">
        <v>591</v>
      </c>
      <c r="CB27" s="51" t="s">
        <v>591</v>
      </c>
      <c r="CC27" s="51" t="s">
        <v>591</v>
      </c>
      <c r="CD27" s="51" t="s">
        <v>591</v>
      </c>
      <c r="CE27" s="51" t="s">
        <v>591</v>
      </c>
      <c r="CF27" s="51" t="s">
        <v>591</v>
      </c>
      <c r="CG27" s="51" t="s">
        <v>591</v>
      </c>
      <c r="CH27" s="51" t="s">
        <v>591</v>
      </c>
      <c r="CI27" s="51" t="s">
        <v>591</v>
      </c>
      <c r="CJ27" s="51" t="s">
        <v>591</v>
      </c>
      <c r="CK27" s="51" t="s">
        <v>591</v>
      </c>
      <c r="CL27" s="51" t="s">
        <v>591</v>
      </c>
      <c r="CM27" s="51" t="s">
        <v>591</v>
      </c>
      <c r="CN27" s="51" t="s">
        <v>591</v>
      </c>
      <c r="CO27" s="51" t="s">
        <v>591</v>
      </c>
    </row>
    <row r="28" spans="1:93" ht="12" x14ac:dyDescent="0.2">
      <c r="A28" s="42">
        <v>11</v>
      </c>
      <c r="B28" s="43" t="s">
        <v>585</v>
      </c>
      <c r="C28" s="52" t="s">
        <v>608</v>
      </c>
      <c r="D28" s="45" t="s">
        <v>609</v>
      </c>
      <c r="E28" s="45">
        <v>1503</v>
      </c>
      <c r="F28" s="43" t="s">
        <v>610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2" x14ac:dyDescent="0.2">
      <c r="A29" s="42">
        <v>12</v>
      </c>
      <c r="B29" s="43" t="s">
        <v>585</v>
      </c>
      <c r="C29" s="52" t="s">
        <v>611</v>
      </c>
      <c r="D29" s="45" t="s">
        <v>609</v>
      </c>
      <c r="E29" s="45">
        <v>1517</v>
      </c>
      <c r="F29" s="43" t="s">
        <v>610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2" x14ac:dyDescent="0.2">
      <c r="A30" s="42">
        <v>13</v>
      </c>
      <c r="B30" s="43" t="s">
        <v>585</v>
      </c>
      <c r="C30" s="53" t="s">
        <v>612</v>
      </c>
      <c r="D30" s="45" t="s">
        <v>609</v>
      </c>
      <c r="E30" s="45">
        <v>1502</v>
      </c>
      <c r="F30" s="43" t="s">
        <v>610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2" x14ac:dyDescent="0.2">
      <c r="A31" s="42">
        <v>14</v>
      </c>
      <c r="B31" s="43" t="s">
        <v>585</v>
      </c>
      <c r="C31" s="53" t="s">
        <v>613</v>
      </c>
      <c r="D31" s="45" t="s">
        <v>609</v>
      </c>
      <c r="E31" s="45">
        <v>1501</v>
      </c>
      <c r="F31" s="43" t="s">
        <v>610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2" x14ac:dyDescent="0.2">
      <c r="A32" s="42">
        <v>15</v>
      </c>
      <c r="B32" s="43" t="s">
        <v>585</v>
      </c>
      <c r="C32" s="52" t="s">
        <v>614</v>
      </c>
      <c r="D32" s="45" t="s">
        <v>609</v>
      </c>
      <c r="E32" s="45">
        <v>1500</v>
      </c>
      <c r="F32" s="43" t="s">
        <v>610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2" x14ac:dyDescent="0.2">
      <c r="A33" s="42">
        <v>16</v>
      </c>
      <c r="B33" s="43" t="s">
        <v>585</v>
      </c>
      <c r="C33" s="52" t="s">
        <v>615</v>
      </c>
      <c r="D33" s="45"/>
      <c r="E33" s="45">
        <v>1518</v>
      </c>
      <c r="F33" s="43" t="s">
        <v>610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2" x14ac:dyDescent="0.2">
      <c r="A34" s="47">
        <v>17</v>
      </c>
      <c r="B34" s="48" t="s">
        <v>585</v>
      </c>
      <c r="C34" s="49" t="s">
        <v>616</v>
      </c>
      <c r="D34" s="50" t="s">
        <v>617</v>
      </c>
      <c r="E34" s="50">
        <v>1840</v>
      </c>
      <c r="F34" s="48" t="s">
        <v>590</v>
      </c>
      <c r="G34" s="50">
        <v>900</v>
      </c>
      <c r="H34" s="74" t="s">
        <v>591</v>
      </c>
      <c r="I34" s="74" t="s">
        <v>591</v>
      </c>
      <c r="J34" s="74" t="s">
        <v>591</v>
      </c>
      <c r="K34" s="74" t="s">
        <v>591</v>
      </c>
      <c r="L34" s="74" t="s">
        <v>591</v>
      </c>
      <c r="M34" s="74" t="s">
        <v>591</v>
      </c>
      <c r="N34" s="51" t="s">
        <v>591</v>
      </c>
      <c r="O34" s="51" t="s">
        <v>591</v>
      </c>
      <c r="P34" s="51" t="s">
        <v>591</v>
      </c>
      <c r="Q34" s="51" t="s">
        <v>591</v>
      </c>
      <c r="R34" s="51" t="s">
        <v>591</v>
      </c>
      <c r="S34" s="51" t="s">
        <v>591</v>
      </c>
      <c r="T34" s="51" t="s">
        <v>591</v>
      </c>
      <c r="U34" s="51" t="s">
        <v>591</v>
      </c>
      <c r="V34" s="51" t="s">
        <v>591</v>
      </c>
      <c r="W34" s="51" t="s">
        <v>591</v>
      </c>
      <c r="X34" s="51" t="s">
        <v>591</v>
      </c>
      <c r="Y34" s="51" t="s">
        <v>591</v>
      </c>
      <c r="Z34" s="51" t="s">
        <v>591</v>
      </c>
      <c r="AA34" s="51" t="s">
        <v>591</v>
      </c>
      <c r="AB34" s="51" t="s">
        <v>591</v>
      </c>
      <c r="AC34" s="51" t="s">
        <v>591</v>
      </c>
      <c r="AD34" s="51" t="s">
        <v>591</v>
      </c>
      <c r="AE34" s="51" t="s">
        <v>591</v>
      </c>
      <c r="AF34" s="51" t="s">
        <v>591</v>
      </c>
      <c r="AG34" s="51" t="s">
        <v>591</v>
      </c>
      <c r="AH34" s="51" t="s">
        <v>591</v>
      </c>
      <c r="AI34" s="51" t="s">
        <v>591</v>
      </c>
      <c r="AJ34" s="51" t="s">
        <v>591</v>
      </c>
      <c r="AK34" s="51" t="s">
        <v>591</v>
      </c>
      <c r="AL34" s="51" t="s">
        <v>591</v>
      </c>
      <c r="AM34" s="51" t="s">
        <v>591</v>
      </c>
      <c r="AN34" s="51" t="s">
        <v>591</v>
      </c>
      <c r="AO34" s="51" t="s">
        <v>591</v>
      </c>
      <c r="AP34" s="51" t="s">
        <v>591</v>
      </c>
      <c r="AQ34" s="51" t="s">
        <v>591</v>
      </c>
      <c r="AR34" s="51" t="s">
        <v>591</v>
      </c>
      <c r="AS34" s="51" t="s">
        <v>591</v>
      </c>
      <c r="AT34" s="51" t="s">
        <v>591</v>
      </c>
      <c r="AU34" s="51" t="s">
        <v>591</v>
      </c>
      <c r="AV34" s="51" t="s">
        <v>591</v>
      </c>
      <c r="AW34" s="51" t="s">
        <v>591</v>
      </c>
      <c r="AX34" s="51" t="s">
        <v>591</v>
      </c>
      <c r="AY34" s="51" t="s">
        <v>591</v>
      </c>
      <c r="AZ34" s="51" t="s">
        <v>591</v>
      </c>
      <c r="BA34" s="51" t="s">
        <v>591</v>
      </c>
      <c r="BB34" s="51" t="s">
        <v>591</v>
      </c>
      <c r="BC34" s="51" t="s">
        <v>591</v>
      </c>
      <c r="BD34" s="51" t="s">
        <v>591</v>
      </c>
      <c r="BE34" s="51" t="s">
        <v>591</v>
      </c>
      <c r="BF34" s="51" t="s">
        <v>591</v>
      </c>
      <c r="BG34" s="51" t="s">
        <v>591</v>
      </c>
      <c r="BH34" s="51" t="s">
        <v>591</v>
      </c>
      <c r="BI34" s="51" t="s">
        <v>591</v>
      </c>
      <c r="BJ34" s="51" t="s">
        <v>591</v>
      </c>
      <c r="BK34" s="51" t="s">
        <v>591</v>
      </c>
      <c r="BL34" s="51" t="s">
        <v>591</v>
      </c>
      <c r="BM34" s="51" t="s">
        <v>591</v>
      </c>
      <c r="BN34" s="51" t="s">
        <v>591</v>
      </c>
      <c r="BO34" s="51" t="s">
        <v>591</v>
      </c>
      <c r="BP34" s="51" t="s">
        <v>591</v>
      </c>
      <c r="BQ34" s="51" t="s">
        <v>591</v>
      </c>
      <c r="BR34" s="51" t="s">
        <v>591</v>
      </c>
      <c r="BS34" s="51" t="s">
        <v>591</v>
      </c>
      <c r="BT34" s="51" t="s">
        <v>591</v>
      </c>
      <c r="BU34" s="51" t="s">
        <v>591</v>
      </c>
      <c r="BV34" s="51" t="s">
        <v>591</v>
      </c>
      <c r="BW34" s="51" t="s">
        <v>591</v>
      </c>
      <c r="BX34" s="51" t="s">
        <v>591</v>
      </c>
      <c r="BY34" s="51" t="s">
        <v>591</v>
      </c>
      <c r="BZ34" s="51" t="s">
        <v>591</v>
      </c>
      <c r="CA34" s="51" t="s">
        <v>591</v>
      </c>
      <c r="CB34" s="51" t="s">
        <v>591</v>
      </c>
      <c r="CC34" s="51" t="s">
        <v>591</v>
      </c>
      <c r="CD34" s="51" t="s">
        <v>591</v>
      </c>
      <c r="CE34" s="51" t="s">
        <v>591</v>
      </c>
      <c r="CF34" s="51" t="s">
        <v>591</v>
      </c>
      <c r="CG34" s="51" t="s">
        <v>591</v>
      </c>
      <c r="CH34" s="51" t="s">
        <v>591</v>
      </c>
      <c r="CI34" s="51" t="s">
        <v>591</v>
      </c>
      <c r="CJ34" s="51" t="s">
        <v>591</v>
      </c>
      <c r="CK34" s="51" t="s">
        <v>591</v>
      </c>
      <c r="CL34" s="51" t="s">
        <v>591</v>
      </c>
      <c r="CM34" s="51" t="s">
        <v>591</v>
      </c>
      <c r="CN34" s="51" t="s">
        <v>591</v>
      </c>
      <c r="CO34" s="51" t="s">
        <v>591</v>
      </c>
    </row>
    <row r="35" spans="1:93" ht="12" x14ac:dyDescent="0.2">
      <c r="A35" s="42">
        <v>18</v>
      </c>
      <c r="B35" s="43" t="s">
        <v>585</v>
      </c>
      <c r="C35" s="52" t="s">
        <v>501</v>
      </c>
      <c r="D35" s="45" t="s">
        <v>618</v>
      </c>
      <c r="E35" s="45">
        <v>903</v>
      </c>
      <c r="F35" s="43" t="s">
        <v>619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2" x14ac:dyDescent="0.2">
      <c r="A36" s="42">
        <v>19</v>
      </c>
      <c r="B36" s="43" t="s">
        <v>585</v>
      </c>
      <c r="C36" s="52" t="s">
        <v>620</v>
      </c>
      <c r="D36" s="45" t="s">
        <v>621</v>
      </c>
      <c r="E36" s="45">
        <v>935</v>
      </c>
      <c r="F36" s="43" t="s">
        <v>619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2" x14ac:dyDescent="0.2">
      <c r="A37" s="42">
        <v>20</v>
      </c>
      <c r="B37" s="43" t="s">
        <v>585</v>
      </c>
      <c r="C37" s="52" t="s">
        <v>499</v>
      </c>
      <c r="D37" s="45" t="s">
        <v>622</v>
      </c>
      <c r="E37" s="45">
        <v>908</v>
      </c>
      <c r="F37" s="43" t="s">
        <v>619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2" x14ac:dyDescent="0.2">
      <c r="A38" s="42">
        <v>21</v>
      </c>
      <c r="B38" s="43" t="s">
        <v>585</v>
      </c>
      <c r="C38" s="52" t="s">
        <v>623</v>
      </c>
      <c r="D38" s="45" t="s">
        <v>624</v>
      </c>
      <c r="E38" s="45">
        <v>904</v>
      </c>
      <c r="F38" s="43" t="s">
        <v>619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2" x14ac:dyDescent="0.2">
      <c r="A39" s="42">
        <v>22</v>
      </c>
      <c r="B39" s="43" t="s">
        <v>585</v>
      </c>
      <c r="C39" s="52" t="s">
        <v>625</v>
      </c>
      <c r="D39" s="45" t="s">
        <v>626</v>
      </c>
      <c r="E39" s="45">
        <v>905</v>
      </c>
      <c r="F39" s="43" t="s">
        <v>619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2" x14ac:dyDescent="0.2">
      <c r="A40" s="42">
        <v>23</v>
      </c>
      <c r="B40" s="43" t="s">
        <v>585</v>
      </c>
      <c r="C40" s="52" t="s">
        <v>627</v>
      </c>
      <c r="D40" s="45" t="s">
        <v>628</v>
      </c>
      <c r="E40" s="45">
        <v>909</v>
      </c>
      <c r="F40" s="43" t="s">
        <v>619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2" x14ac:dyDescent="0.2">
      <c r="A41" s="47">
        <v>24</v>
      </c>
      <c r="B41" s="48" t="s">
        <v>585</v>
      </c>
      <c r="C41" s="49" t="s">
        <v>629</v>
      </c>
      <c r="D41" s="50" t="s">
        <v>630</v>
      </c>
      <c r="E41" s="50">
        <v>1828</v>
      </c>
      <c r="F41" s="48" t="s">
        <v>590</v>
      </c>
      <c r="G41" s="50">
        <v>900</v>
      </c>
      <c r="H41" s="74" t="s">
        <v>591</v>
      </c>
      <c r="I41" s="74" t="s">
        <v>591</v>
      </c>
      <c r="J41" s="74" t="s">
        <v>591</v>
      </c>
      <c r="K41" s="74" t="s">
        <v>591</v>
      </c>
      <c r="L41" s="74" t="s">
        <v>591</v>
      </c>
      <c r="M41" s="74" t="s">
        <v>591</v>
      </c>
      <c r="N41" s="51" t="s">
        <v>591</v>
      </c>
      <c r="O41" s="51" t="s">
        <v>591</v>
      </c>
      <c r="P41" s="51" t="s">
        <v>591</v>
      </c>
      <c r="Q41" s="51" t="s">
        <v>591</v>
      </c>
      <c r="R41" s="51" t="s">
        <v>591</v>
      </c>
      <c r="S41" s="51" t="s">
        <v>591</v>
      </c>
      <c r="T41" s="51" t="s">
        <v>591</v>
      </c>
      <c r="U41" s="51" t="s">
        <v>591</v>
      </c>
      <c r="V41" s="51" t="s">
        <v>591</v>
      </c>
      <c r="W41" s="51" t="s">
        <v>591</v>
      </c>
      <c r="X41" s="51" t="s">
        <v>591</v>
      </c>
      <c r="Y41" s="51" t="s">
        <v>591</v>
      </c>
      <c r="Z41" s="51" t="s">
        <v>591</v>
      </c>
      <c r="AA41" s="51" t="s">
        <v>591</v>
      </c>
      <c r="AB41" s="51" t="s">
        <v>591</v>
      </c>
      <c r="AC41" s="51" t="s">
        <v>591</v>
      </c>
      <c r="AD41" s="51" t="s">
        <v>591</v>
      </c>
      <c r="AE41" s="51" t="s">
        <v>591</v>
      </c>
      <c r="AF41" s="51" t="s">
        <v>591</v>
      </c>
      <c r="AG41" s="51" t="s">
        <v>591</v>
      </c>
      <c r="AH41" s="51" t="s">
        <v>591</v>
      </c>
      <c r="AI41" s="51" t="s">
        <v>591</v>
      </c>
      <c r="AJ41" s="51" t="s">
        <v>591</v>
      </c>
      <c r="AK41" s="51" t="s">
        <v>591</v>
      </c>
      <c r="AL41" s="51" t="s">
        <v>591</v>
      </c>
      <c r="AM41" s="51" t="s">
        <v>591</v>
      </c>
      <c r="AN41" s="51" t="s">
        <v>591</v>
      </c>
      <c r="AO41" s="51" t="s">
        <v>591</v>
      </c>
      <c r="AP41" s="51" t="s">
        <v>591</v>
      </c>
      <c r="AQ41" s="51" t="s">
        <v>591</v>
      </c>
      <c r="AR41" s="51" t="s">
        <v>591</v>
      </c>
      <c r="AS41" s="51" t="s">
        <v>591</v>
      </c>
      <c r="AT41" s="51" t="s">
        <v>591</v>
      </c>
      <c r="AU41" s="51" t="s">
        <v>591</v>
      </c>
      <c r="AV41" s="51" t="s">
        <v>591</v>
      </c>
      <c r="AW41" s="51" t="s">
        <v>591</v>
      </c>
      <c r="AX41" s="51" t="s">
        <v>591</v>
      </c>
      <c r="AY41" s="51" t="s">
        <v>591</v>
      </c>
      <c r="AZ41" s="51" t="s">
        <v>591</v>
      </c>
      <c r="BA41" s="51" t="s">
        <v>591</v>
      </c>
      <c r="BB41" s="51" t="s">
        <v>591</v>
      </c>
      <c r="BC41" s="51" t="s">
        <v>591</v>
      </c>
      <c r="BD41" s="51" t="s">
        <v>591</v>
      </c>
      <c r="BE41" s="51" t="s">
        <v>591</v>
      </c>
      <c r="BF41" s="51" t="s">
        <v>591</v>
      </c>
      <c r="BG41" s="51" t="s">
        <v>591</v>
      </c>
      <c r="BH41" s="51" t="s">
        <v>591</v>
      </c>
      <c r="BI41" s="51" t="s">
        <v>591</v>
      </c>
      <c r="BJ41" s="51" t="s">
        <v>591</v>
      </c>
      <c r="BK41" s="51" t="s">
        <v>591</v>
      </c>
      <c r="BL41" s="51" t="s">
        <v>591</v>
      </c>
      <c r="BM41" s="51" t="s">
        <v>591</v>
      </c>
      <c r="BN41" s="51" t="s">
        <v>591</v>
      </c>
      <c r="BO41" s="51" t="s">
        <v>591</v>
      </c>
      <c r="BP41" s="51" t="s">
        <v>591</v>
      </c>
      <c r="BQ41" s="51" t="s">
        <v>591</v>
      </c>
      <c r="BR41" s="51" t="s">
        <v>591</v>
      </c>
      <c r="BS41" s="51" t="s">
        <v>591</v>
      </c>
      <c r="BT41" s="51" t="s">
        <v>591</v>
      </c>
      <c r="BU41" s="51" t="s">
        <v>591</v>
      </c>
      <c r="BV41" s="51" t="s">
        <v>591</v>
      </c>
      <c r="BW41" s="51" t="s">
        <v>591</v>
      </c>
      <c r="BX41" s="51" t="s">
        <v>591</v>
      </c>
      <c r="BY41" s="51" t="s">
        <v>591</v>
      </c>
      <c r="BZ41" s="51" t="s">
        <v>591</v>
      </c>
      <c r="CA41" s="51" t="s">
        <v>591</v>
      </c>
      <c r="CB41" s="51" t="s">
        <v>591</v>
      </c>
      <c r="CC41" s="51" t="s">
        <v>591</v>
      </c>
      <c r="CD41" s="51" t="s">
        <v>591</v>
      </c>
      <c r="CE41" s="51" t="s">
        <v>591</v>
      </c>
      <c r="CF41" s="51" t="s">
        <v>591</v>
      </c>
      <c r="CG41" s="51" t="s">
        <v>591</v>
      </c>
      <c r="CH41" s="51" t="s">
        <v>591</v>
      </c>
      <c r="CI41" s="51" t="s">
        <v>591</v>
      </c>
      <c r="CJ41" s="51" t="s">
        <v>591</v>
      </c>
      <c r="CK41" s="51" t="s">
        <v>591</v>
      </c>
      <c r="CL41" s="51" t="s">
        <v>591</v>
      </c>
      <c r="CM41" s="51" t="s">
        <v>591</v>
      </c>
      <c r="CN41" s="51" t="s">
        <v>591</v>
      </c>
      <c r="CO41" s="51" t="s">
        <v>591</v>
      </c>
    </row>
    <row r="42" spans="1:93" ht="12" x14ac:dyDescent="0.2">
      <c r="A42" s="54">
        <v>25</v>
      </c>
      <c r="B42" s="55" t="s">
        <v>585</v>
      </c>
      <c r="C42" s="56" t="s">
        <v>631</v>
      </c>
      <c r="D42" s="57"/>
      <c r="E42" s="57">
        <v>947</v>
      </c>
      <c r="F42" s="55" t="s">
        <v>632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2" x14ac:dyDescent="0.2">
      <c r="A43" s="59">
        <v>26</v>
      </c>
      <c r="B43" s="60" t="s">
        <v>585</v>
      </c>
      <c r="C43" s="61" t="s">
        <v>633</v>
      </c>
      <c r="D43" s="62"/>
      <c r="E43" s="62">
        <v>910</v>
      </c>
      <c r="F43" s="60" t="s">
        <v>634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2" x14ac:dyDescent="0.2">
      <c r="A44" s="42">
        <v>27</v>
      </c>
      <c r="B44" s="43" t="s">
        <v>585</v>
      </c>
      <c r="C44" s="64" t="s">
        <v>54</v>
      </c>
      <c r="D44" s="45"/>
      <c r="E44" s="45">
        <v>108</v>
      </c>
      <c r="F44" s="43" t="s">
        <v>635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2" x14ac:dyDescent="0.2">
      <c r="A45" s="42">
        <v>28</v>
      </c>
      <c r="B45" s="43" t="s">
        <v>585</v>
      </c>
      <c r="C45" s="64" t="s">
        <v>64</v>
      </c>
      <c r="D45" s="45"/>
      <c r="E45" s="45">
        <v>174</v>
      </c>
      <c r="F45" s="43" t="s">
        <v>635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2" x14ac:dyDescent="0.2">
      <c r="A46" s="42">
        <v>29</v>
      </c>
      <c r="B46" s="43" t="s">
        <v>585</v>
      </c>
      <c r="C46" s="64" t="s">
        <v>74</v>
      </c>
      <c r="D46" s="45"/>
      <c r="E46" s="45">
        <v>262</v>
      </c>
      <c r="F46" s="43" t="s">
        <v>635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2" x14ac:dyDescent="0.2">
      <c r="A47" s="42">
        <v>30</v>
      </c>
      <c r="B47" s="43" t="s">
        <v>585</v>
      </c>
      <c r="C47" s="64" t="s">
        <v>81</v>
      </c>
      <c r="D47" s="45"/>
      <c r="E47" s="45">
        <v>232</v>
      </c>
      <c r="F47" s="43" t="s">
        <v>635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2" x14ac:dyDescent="0.2">
      <c r="A48" s="42">
        <v>31</v>
      </c>
      <c r="B48" s="43" t="s">
        <v>585</v>
      </c>
      <c r="C48" s="64" t="s">
        <v>83</v>
      </c>
      <c r="D48" s="45"/>
      <c r="E48" s="45">
        <v>231</v>
      </c>
      <c r="F48" s="43" t="s">
        <v>635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2" x14ac:dyDescent="0.2">
      <c r="A49" s="42">
        <v>32</v>
      </c>
      <c r="B49" s="43" t="s">
        <v>585</v>
      </c>
      <c r="C49" s="64" t="s">
        <v>114</v>
      </c>
      <c r="D49" s="45"/>
      <c r="E49" s="45">
        <v>404</v>
      </c>
      <c r="F49" s="43" t="s">
        <v>635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2" x14ac:dyDescent="0.2">
      <c r="A50" s="42">
        <v>33</v>
      </c>
      <c r="B50" s="43" t="s">
        <v>585</v>
      </c>
      <c r="C50" s="64" t="s">
        <v>129</v>
      </c>
      <c r="D50" s="45"/>
      <c r="E50" s="45">
        <v>450</v>
      </c>
      <c r="F50" s="43" t="s">
        <v>635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2" x14ac:dyDescent="0.2">
      <c r="A51" s="42">
        <v>34</v>
      </c>
      <c r="B51" s="43" t="s">
        <v>585</v>
      </c>
      <c r="C51" s="64" t="s">
        <v>130</v>
      </c>
      <c r="D51" s="45"/>
      <c r="E51" s="45">
        <v>454</v>
      </c>
      <c r="F51" s="43" t="s">
        <v>635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2" x14ac:dyDescent="0.2">
      <c r="A52" s="42">
        <v>35</v>
      </c>
      <c r="B52" s="43" t="s">
        <v>585</v>
      </c>
      <c r="C52" s="64" t="s">
        <v>137</v>
      </c>
      <c r="D52" s="45">
        <v>1</v>
      </c>
      <c r="E52" s="45">
        <v>480</v>
      </c>
      <c r="F52" s="43" t="s">
        <v>635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2" x14ac:dyDescent="0.2">
      <c r="A53" s="42">
        <v>36</v>
      </c>
      <c r="B53" s="43" t="s">
        <v>585</v>
      </c>
      <c r="C53" s="64" t="s">
        <v>636</v>
      </c>
      <c r="D53" s="45">
        <v>2</v>
      </c>
      <c r="E53" s="45">
        <v>175</v>
      </c>
      <c r="F53" s="43" t="s">
        <v>635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2" x14ac:dyDescent="0.2">
      <c r="A54" s="42">
        <v>37</v>
      </c>
      <c r="B54" s="43" t="s">
        <v>585</v>
      </c>
      <c r="C54" s="64" t="s">
        <v>145</v>
      </c>
      <c r="D54" s="45"/>
      <c r="E54" s="45">
        <v>508</v>
      </c>
      <c r="F54" s="43" t="s">
        <v>635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2" x14ac:dyDescent="0.2">
      <c r="A55" s="42">
        <v>38</v>
      </c>
      <c r="B55" s="43" t="s">
        <v>585</v>
      </c>
      <c r="C55" s="64" t="s">
        <v>637</v>
      </c>
      <c r="D55" s="45">
        <v>2</v>
      </c>
      <c r="E55" s="45">
        <v>638</v>
      </c>
      <c r="F55" s="43" t="s">
        <v>635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2" x14ac:dyDescent="0.2">
      <c r="A56" s="42">
        <v>39</v>
      </c>
      <c r="B56" s="43" t="s">
        <v>585</v>
      </c>
      <c r="C56" s="64" t="s">
        <v>169</v>
      </c>
      <c r="D56" s="45"/>
      <c r="E56" s="45">
        <v>646</v>
      </c>
      <c r="F56" s="43" t="s">
        <v>635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2" x14ac:dyDescent="0.2">
      <c r="A57" s="42">
        <v>40</v>
      </c>
      <c r="B57" s="43" t="s">
        <v>585</v>
      </c>
      <c r="C57" s="64" t="s">
        <v>179</v>
      </c>
      <c r="D57" s="45"/>
      <c r="E57" s="45">
        <v>690</v>
      </c>
      <c r="F57" s="43" t="s">
        <v>635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2" x14ac:dyDescent="0.2">
      <c r="A58" s="42">
        <v>41</v>
      </c>
      <c r="B58" s="43" t="s">
        <v>585</v>
      </c>
      <c r="C58" s="64" t="s">
        <v>185</v>
      </c>
      <c r="D58" s="45"/>
      <c r="E58" s="45">
        <v>706</v>
      </c>
      <c r="F58" s="43" t="s">
        <v>635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2" x14ac:dyDescent="0.2">
      <c r="A59" s="42">
        <v>42</v>
      </c>
      <c r="B59" s="43" t="s">
        <v>585</v>
      </c>
      <c r="C59" s="64" t="s">
        <v>188</v>
      </c>
      <c r="D59" s="45"/>
      <c r="E59" s="45">
        <v>728</v>
      </c>
      <c r="F59" s="43" t="s">
        <v>635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2" x14ac:dyDescent="0.2">
      <c r="A60" s="42">
        <v>43</v>
      </c>
      <c r="B60" s="43" t="s">
        <v>585</v>
      </c>
      <c r="C60" s="64" t="s">
        <v>208</v>
      </c>
      <c r="D60" s="45"/>
      <c r="E60" s="45">
        <v>800</v>
      </c>
      <c r="F60" s="43" t="s">
        <v>635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2" x14ac:dyDescent="0.2">
      <c r="A61" s="42">
        <v>44</v>
      </c>
      <c r="B61" s="43" t="s">
        <v>585</v>
      </c>
      <c r="C61" s="64" t="s">
        <v>638</v>
      </c>
      <c r="D61" s="45">
        <v>3</v>
      </c>
      <c r="E61" s="45">
        <v>834</v>
      </c>
      <c r="F61" s="43" t="s">
        <v>635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2" x14ac:dyDescent="0.2">
      <c r="A62" s="42">
        <v>45</v>
      </c>
      <c r="B62" s="43" t="s">
        <v>585</v>
      </c>
      <c r="C62" s="64" t="s">
        <v>219</v>
      </c>
      <c r="D62" s="45"/>
      <c r="E62" s="45">
        <v>894</v>
      </c>
      <c r="F62" s="43" t="s">
        <v>635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2" x14ac:dyDescent="0.2">
      <c r="A63" s="42">
        <v>46</v>
      </c>
      <c r="B63" s="43" t="s">
        <v>585</v>
      </c>
      <c r="C63" s="64" t="s">
        <v>220</v>
      </c>
      <c r="D63" s="45"/>
      <c r="E63" s="45">
        <v>716</v>
      </c>
      <c r="F63" s="43" t="s">
        <v>635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2" x14ac:dyDescent="0.2">
      <c r="A64" s="59">
        <v>47</v>
      </c>
      <c r="B64" s="60" t="s">
        <v>585</v>
      </c>
      <c r="C64" s="61" t="s">
        <v>639</v>
      </c>
      <c r="D64" s="62"/>
      <c r="E64" s="62">
        <v>911</v>
      </c>
      <c r="F64" s="60" t="s">
        <v>634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2" x14ac:dyDescent="0.2">
      <c r="A65" s="42">
        <v>48</v>
      </c>
      <c r="B65" s="43" t="s">
        <v>585</v>
      </c>
      <c r="C65" s="64" t="s">
        <v>30</v>
      </c>
      <c r="D65" s="45"/>
      <c r="E65" s="45">
        <v>24</v>
      </c>
      <c r="F65" s="43" t="s">
        <v>635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2" x14ac:dyDescent="0.2">
      <c r="A66" s="42">
        <v>49</v>
      </c>
      <c r="B66" s="43" t="s">
        <v>585</v>
      </c>
      <c r="C66" s="64" t="s">
        <v>56</v>
      </c>
      <c r="D66" s="45"/>
      <c r="E66" s="45">
        <v>120</v>
      </c>
      <c r="F66" s="43" t="s">
        <v>635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2" x14ac:dyDescent="0.2">
      <c r="A67" s="42">
        <v>50</v>
      </c>
      <c r="B67" s="43" t="s">
        <v>585</v>
      </c>
      <c r="C67" s="64" t="s">
        <v>59</v>
      </c>
      <c r="D67" s="45"/>
      <c r="E67" s="45">
        <v>140</v>
      </c>
      <c r="F67" s="43" t="s">
        <v>635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2" x14ac:dyDescent="0.2">
      <c r="A68" s="42">
        <v>51</v>
      </c>
      <c r="B68" s="43" t="s">
        <v>585</v>
      </c>
      <c r="C68" s="64" t="s">
        <v>60</v>
      </c>
      <c r="D68" s="45"/>
      <c r="E68" s="45">
        <v>148</v>
      </c>
      <c r="F68" s="43" t="s">
        <v>635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2" x14ac:dyDescent="0.2">
      <c r="A69" s="42">
        <v>52</v>
      </c>
      <c r="B69" s="43" t="s">
        <v>585</v>
      </c>
      <c r="C69" s="64" t="s">
        <v>640</v>
      </c>
      <c r="D69" s="45"/>
      <c r="E69" s="45">
        <v>178</v>
      </c>
      <c r="F69" s="43" t="s">
        <v>635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2" x14ac:dyDescent="0.2">
      <c r="A70" s="42">
        <v>53</v>
      </c>
      <c r="B70" s="43" t="s">
        <v>585</v>
      </c>
      <c r="C70" s="64" t="s">
        <v>641</v>
      </c>
      <c r="D70" s="45"/>
      <c r="E70" s="45">
        <v>180</v>
      </c>
      <c r="F70" s="43" t="s">
        <v>635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2" x14ac:dyDescent="0.2">
      <c r="A71" s="42">
        <v>54</v>
      </c>
      <c r="B71" s="43" t="s">
        <v>585</v>
      </c>
      <c r="C71" s="64" t="s">
        <v>80</v>
      </c>
      <c r="D71" s="45"/>
      <c r="E71" s="45">
        <v>226</v>
      </c>
      <c r="F71" s="43" t="s">
        <v>635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2" x14ac:dyDescent="0.2">
      <c r="A72" s="42">
        <v>55</v>
      </c>
      <c r="B72" s="43" t="s">
        <v>585</v>
      </c>
      <c r="C72" s="64" t="s">
        <v>87</v>
      </c>
      <c r="D72" s="45"/>
      <c r="E72" s="45">
        <v>266</v>
      </c>
      <c r="F72" s="43" t="s">
        <v>635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2" x14ac:dyDescent="0.2">
      <c r="A73" s="42">
        <v>56</v>
      </c>
      <c r="B73" s="43" t="s">
        <v>585</v>
      </c>
      <c r="C73" s="64" t="s">
        <v>175</v>
      </c>
      <c r="D73" s="45"/>
      <c r="E73" s="45">
        <v>678</v>
      </c>
      <c r="F73" s="43" t="s">
        <v>635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2" x14ac:dyDescent="0.2">
      <c r="A74" s="59">
        <v>57</v>
      </c>
      <c r="B74" s="60" t="s">
        <v>585</v>
      </c>
      <c r="C74" s="61" t="s">
        <v>642</v>
      </c>
      <c r="D74" s="62"/>
      <c r="E74" s="62">
        <v>913</v>
      </c>
      <c r="F74" s="60" t="s">
        <v>634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2" x14ac:dyDescent="0.2">
      <c r="A75" s="42">
        <v>58</v>
      </c>
      <c r="B75" s="43" t="s">
        <v>585</v>
      </c>
      <c r="C75" s="64" t="s">
        <v>48</v>
      </c>
      <c r="D75" s="45"/>
      <c r="E75" s="45">
        <v>72</v>
      </c>
      <c r="F75" s="43" t="s">
        <v>635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2" x14ac:dyDescent="0.2">
      <c r="A76" s="42">
        <v>59</v>
      </c>
      <c r="B76" s="43" t="s">
        <v>585</v>
      </c>
      <c r="C76" s="64" t="s">
        <v>643</v>
      </c>
      <c r="D76" s="45"/>
      <c r="E76" s="45">
        <v>748</v>
      </c>
      <c r="F76" s="43" t="s">
        <v>635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2" x14ac:dyDescent="0.2">
      <c r="A77" s="42">
        <v>60</v>
      </c>
      <c r="B77" s="43" t="s">
        <v>585</v>
      </c>
      <c r="C77" s="64" t="s">
        <v>122</v>
      </c>
      <c r="D77" s="45"/>
      <c r="E77" s="45">
        <v>426</v>
      </c>
      <c r="F77" s="43" t="s">
        <v>635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2" x14ac:dyDescent="0.2">
      <c r="A78" s="42">
        <v>61</v>
      </c>
      <c r="B78" s="43" t="s">
        <v>585</v>
      </c>
      <c r="C78" s="64" t="s">
        <v>146</v>
      </c>
      <c r="D78" s="45"/>
      <c r="E78" s="45">
        <v>516</v>
      </c>
      <c r="F78" s="43" t="s">
        <v>635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2" x14ac:dyDescent="0.2">
      <c r="A79" s="42">
        <v>62</v>
      </c>
      <c r="B79" s="43" t="s">
        <v>585</v>
      </c>
      <c r="C79" s="64" t="s">
        <v>186</v>
      </c>
      <c r="D79" s="45"/>
      <c r="E79" s="45">
        <v>710</v>
      </c>
      <c r="F79" s="43" t="s">
        <v>635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2" x14ac:dyDescent="0.2">
      <c r="A80" s="59">
        <v>63</v>
      </c>
      <c r="B80" s="60" t="s">
        <v>585</v>
      </c>
      <c r="C80" s="61" t="s">
        <v>644</v>
      </c>
      <c r="D80" s="62"/>
      <c r="E80" s="62">
        <v>914</v>
      </c>
      <c r="F80" s="60" t="s">
        <v>634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2" x14ac:dyDescent="0.2">
      <c r="A81" s="42">
        <v>64</v>
      </c>
      <c r="B81" s="43" t="s">
        <v>585</v>
      </c>
      <c r="C81" s="64" t="s">
        <v>44</v>
      </c>
      <c r="D81" s="45"/>
      <c r="E81" s="45">
        <v>204</v>
      </c>
      <c r="F81" s="43" t="s">
        <v>635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2" x14ac:dyDescent="0.2">
      <c r="A82" s="42">
        <v>65</v>
      </c>
      <c r="B82" s="43" t="s">
        <v>585</v>
      </c>
      <c r="C82" s="64" t="s">
        <v>52</v>
      </c>
      <c r="D82" s="45"/>
      <c r="E82" s="45">
        <v>854</v>
      </c>
      <c r="F82" s="43" t="s">
        <v>635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2" x14ac:dyDescent="0.2">
      <c r="A83" s="42">
        <v>66</v>
      </c>
      <c r="B83" s="43" t="s">
        <v>585</v>
      </c>
      <c r="C83" s="64" t="s">
        <v>268</v>
      </c>
      <c r="D83" s="45"/>
      <c r="E83" s="45">
        <v>132</v>
      </c>
      <c r="F83" s="43" t="s">
        <v>635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2" x14ac:dyDescent="0.2">
      <c r="A84" s="42">
        <v>67</v>
      </c>
      <c r="B84" s="43" t="s">
        <v>585</v>
      </c>
      <c r="C84" s="64" t="s">
        <v>645</v>
      </c>
      <c r="D84" s="45"/>
      <c r="E84" s="45">
        <v>384</v>
      </c>
      <c r="F84" s="43" t="s">
        <v>635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2" x14ac:dyDescent="0.2">
      <c r="A85" s="42">
        <v>68</v>
      </c>
      <c r="B85" s="43" t="s">
        <v>585</v>
      </c>
      <c r="C85" s="64" t="s">
        <v>88</v>
      </c>
      <c r="D85" s="45"/>
      <c r="E85" s="45">
        <v>270</v>
      </c>
      <c r="F85" s="43" t="s">
        <v>635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2" x14ac:dyDescent="0.2">
      <c r="A86" s="42">
        <v>69</v>
      </c>
      <c r="B86" s="43" t="s">
        <v>585</v>
      </c>
      <c r="C86" s="64" t="s">
        <v>91</v>
      </c>
      <c r="D86" s="45"/>
      <c r="E86" s="45">
        <v>288</v>
      </c>
      <c r="F86" s="43" t="s">
        <v>635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2" x14ac:dyDescent="0.2">
      <c r="A87" s="42">
        <v>70</v>
      </c>
      <c r="B87" s="43" t="s">
        <v>585</v>
      </c>
      <c r="C87" s="64" t="s">
        <v>95</v>
      </c>
      <c r="D87" s="45"/>
      <c r="E87" s="45">
        <v>324</v>
      </c>
      <c r="F87" s="43" t="s">
        <v>635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2" x14ac:dyDescent="0.2">
      <c r="A88" s="42">
        <v>71</v>
      </c>
      <c r="B88" s="43" t="s">
        <v>585</v>
      </c>
      <c r="C88" s="64" t="s">
        <v>96</v>
      </c>
      <c r="D88" s="45"/>
      <c r="E88" s="45">
        <v>624</v>
      </c>
      <c r="F88" s="43" t="s">
        <v>635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2" x14ac:dyDescent="0.2">
      <c r="A89" s="42">
        <v>72</v>
      </c>
      <c r="B89" s="43" t="s">
        <v>585</v>
      </c>
      <c r="C89" s="64" t="s">
        <v>123</v>
      </c>
      <c r="D89" s="45"/>
      <c r="E89" s="45">
        <v>430</v>
      </c>
      <c r="F89" s="43" t="s">
        <v>635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2" x14ac:dyDescent="0.2">
      <c r="A90" s="42">
        <v>73</v>
      </c>
      <c r="B90" s="43" t="s">
        <v>585</v>
      </c>
      <c r="C90" s="64" t="s">
        <v>133</v>
      </c>
      <c r="D90" s="45"/>
      <c r="E90" s="45">
        <v>466</v>
      </c>
      <c r="F90" s="43" t="s">
        <v>635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2" x14ac:dyDescent="0.2">
      <c r="A91" s="42">
        <v>74</v>
      </c>
      <c r="B91" s="43" t="s">
        <v>585</v>
      </c>
      <c r="C91" s="64" t="s">
        <v>136</v>
      </c>
      <c r="D91" s="45"/>
      <c r="E91" s="45">
        <v>478</v>
      </c>
      <c r="F91" s="43" t="s">
        <v>635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2" x14ac:dyDescent="0.2">
      <c r="A92" s="42">
        <v>75</v>
      </c>
      <c r="B92" s="43" t="s">
        <v>585</v>
      </c>
      <c r="C92" s="64" t="s">
        <v>152</v>
      </c>
      <c r="D92" s="45"/>
      <c r="E92" s="45">
        <v>562</v>
      </c>
      <c r="F92" s="43" t="s">
        <v>635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2" x14ac:dyDescent="0.2">
      <c r="A93" s="42">
        <v>76</v>
      </c>
      <c r="B93" s="43" t="s">
        <v>585</v>
      </c>
      <c r="C93" s="64" t="s">
        <v>153</v>
      </c>
      <c r="D93" s="45"/>
      <c r="E93" s="45">
        <v>566</v>
      </c>
      <c r="F93" s="43" t="s">
        <v>635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2" x14ac:dyDescent="0.2">
      <c r="A94" s="42">
        <v>77</v>
      </c>
      <c r="B94" s="43" t="s">
        <v>585</v>
      </c>
      <c r="C94" s="64" t="s">
        <v>646</v>
      </c>
      <c r="D94" s="45">
        <v>4</v>
      </c>
      <c r="E94" s="45">
        <v>654</v>
      </c>
      <c r="F94" s="43" t="s">
        <v>635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2" x14ac:dyDescent="0.2">
      <c r="A95" s="42">
        <v>78</v>
      </c>
      <c r="B95" s="43" t="s">
        <v>585</v>
      </c>
      <c r="C95" s="64" t="s">
        <v>177</v>
      </c>
      <c r="D95" s="45"/>
      <c r="E95" s="45">
        <v>686</v>
      </c>
      <c r="F95" s="43" t="s">
        <v>635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2" x14ac:dyDescent="0.2">
      <c r="A96" s="42">
        <v>79</v>
      </c>
      <c r="B96" s="43" t="s">
        <v>585</v>
      </c>
      <c r="C96" s="64" t="s">
        <v>180</v>
      </c>
      <c r="D96" s="45"/>
      <c r="E96" s="45">
        <v>694</v>
      </c>
      <c r="F96" s="43" t="s">
        <v>635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2" x14ac:dyDescent="0.2">
      <c r="A97" s="42">
        <v>80</v>
      </c>
      <c r="B97" s="43" t="s">
        <v>585</v>
      </c>
      <c r="C97" s="64" t="s">
        <v>201</v>
      </c>
      <c r="D97" s="45"/>
      <c r="E97" s="45">
        <v>768</v>
      </c>
      <c r="F97" s="43" t="s">
        <v>635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2" x14ac:dyDescent="0.2">
      <c r="A98" s="54">
        <v>81</v>
      </c>
      <c r="B98" s="55" t="s">
        <v>585</v>
      </c>
      <c r="C98" s="56" t="s">
        <v>647</v>
      </c>
      <c r="D98" s="57"/>
      <c r="E98" s="57">
        <v>1833</v>
      </c>
      <c r="F98" s="55" t="s">
        <v>632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2" x14ac:dyDescent="0.2">
      <c r="A99" s="59">
        <v>82</v>
      </c>
      <c r="B99" s="60" t="s">
        <v>585</v>
      </c>
      <c r="C99" s="61" t="s">
        <v>648</v>
      </c>
      <c r="D99" s="62"/>
      <c r="E99" s="62">
        <v>912</v>
      </c>
      <c r="F99" s="60" t="s">
        <v>634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2" x14ac:dyDescent="0.2">
      <c r="A100" s="42">
        <v>83</v>
      </c>
      <c r="B100" s="43" t="s">
        <v>585</v>
      </c>
      <c r="C100" s="64" t="s">
        <v>28</v>
      </c>
      <c r="D100" s="45"/>
      <c r="E100" s="45">
        <v>12</v>
      </c>
      <c r="F100" s="43" t="s">
        <v>635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2" x14ac:dyDescent="0.2">
      <c r="A101" s="42">
        <v>84</v>
      </c>
      <c r="B101" s="43" t="s">
        <v>585</v>
      </c>
      <c r="C101" s="64" t="s">
        <v>78</v>
      </c>
      <c r="D101" s="45"/>
      <c r="E101" s="45">
        <v>818</v>
      </c>
      <c r="F101" s="43" t="s">
        <v>635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2" x14ac:dyDescent="0.2">
      <c r="A102" s="42">
        <v>85</v>
      </c>
      <c r="B102" s="43" t="s">
        <v>585</v>
      </c>
      <c r="C102" s="64" t="s">
        <v>124</v>
      </c>
      <c r="D102" s="45"/>
      <c r="E102" s="45">
        <v>434</v>
      </c>
      <c r="F102" s="43" t="s">
        <v>635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2" x14ac:dyDescent="0.2">
      <c r="A103" s="42">
        <v>86</v>
      </c>
      <c r="B103" s="43" t="s">
        <v>585</v>
      </c>
      <c r="C103" s="64" t="s">
        <v>144</v>
      </c>
      <c r="D103" s="45"/>
      <c r="E103" s="45">
        <v>504</v>
      </c>
      <c r="F103" s="43" t="s">
        <v>635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2" x14ac:dyDescent="0.2">
      <c r="A104" s="42">
        <v>87</v>
      </c>
      <c r="B104" s="43" t="s">
        <v>585</v>
      </c>
      <c r="C104" s="64" t="s">
        <v>191</v>
      </c>
      <c r="D104" s="45"/>
      <c r="E104" s="45">
        <v>729</v>
      </c>
      <c r="F104" s="43" t="s">
        <v>635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2" x14ac:dyDescent="0.2">
      <c r="A105" s="42">
        <v>88</v>
      </c>
      <c r="B105" s="43" t="s">
        <v>585</v>
      </c>
      <c r="C105" s="64" t="s">
        <v>204</v>
      </c>
      <c r="D105" s="45"/>
      <c r="E105" s="45">
        <v>788</v>
      </c>
      <c r="F105" s="43" t="s">
        <v>635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2" x14ac:dyDescent="0.2">
      <c r="A106" s="42">
        <v>89</v>
      </c>
      <c r="B106" s="43" t="s">
        <v>585</v>
      </c>
      <c r="C106" s="64" t="s">
        <v>649</v>
      </c>
      <c r="D106" s="45"/>
      <c r="E106" s="45">
        <v>732</v>
      </c>
      <c r="F106" s="43" t="s">
        <v>635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2" x14ac:dyDescent="0.2">
      <c r="A107" s="59">
        <v>90</v>
      </c>
      <c r="B107" s="60" t="s">
        <v>585</v>
      </c>
      <c r="C107" s="61" t="s">
        <v>650</v>
      </c>
      <c r="D107" s="62"/>
      <c r="E107" s="62">
        <v>922</v>
      </c>
      <c r="F107" s="60" t="s">
        <v>634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2" x14ac:dyDescent="0.2">
      <c r="A108" s="42">
        <v>91</v>
      </c>
      <c r="B108" s="43" t="s">
        <v>585</v>
      </c>
      <c r="C108" s="64" t="s">
        <v>33</v>
      </c>
      <c r="D108" s="45"/>
      <c r="E108" s="45">
        <v>51</v>
      </c>
      <c r="F108" s="43" t="s">
        <v>635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2" x14ac:dyDescent="0.2">
      <c r="A109" s="42">
        <v>92</v>
      </c>
      <c r="B109" s="43" t="s">
        <v>585</v>
      </c>
      <c r="C109" s="64" t="s">
        <v>36</v>
      </c>
      <c r="D109" s="45">
        <v>5</v>
      </c>
      <c r="E109" s="45">
        <v>31</v>
      </c>
      <c r="F109" s="43" t="s">
        <v>635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2" x14ac:dyDescent="0.2">
      <c r="A110" s="42">
        <v>93</v>
      </c>
      <c r="B110" s="43" t="s">
        <v>585</v>
      </c>
      <c r="C110" s="64" t="s">
        <v>38</v>
      </c>
      <c r="D110" s="45"/>
      <c r="E110" s="45">
        <v>48</v>
      </c>
      <c r="F110" s="43" t="s">
        <v>635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2" x14ac:dyDescent="0.2">
      <c r="A111" s="42">
        <v>94</v>
      </c>
      <c r="B111" s="43" t="s">
        <v>585</v>
      </c>
      <c r="C111" s="64" t="s">
        <v>71</v>
      </c>
      <c r="D111" s="45">
        <v>6</v>
      </c>
      <c r="E111" s="45">
        <v>196</v>
      </c>
      <c r="F111" s="43" t="s">
        <v>635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2" x14ac:dyDescent="0.2">
      <c r="A112" s="42">
        <v>95</v>
      </c>
      <c r="B112" s="43" t="s">
        <v>585</v>
      </c>
      <c r="C112" s="64" t="s">
        <v>89</v>
      </c>
      <c r="D112" s="45">
        <v>7</v>
      </c>
      <c r="E112" s="45">
        <v>268</v>
      </c>
      <c r="F112" s="43" t="s">
        <v>635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2" x14ac:dyDescent="0.2">
      <c r="A113" s="42">
        <v>96</v>
      </c>
      <c r="B113" s="43" t="s">
        <v>585</v>
      </c>
      <c r="C113" s="64" t="s">
        <v>106</v>
      </c>
      <c r="D113" s="45"/>
      <c r="E113" s="45">
        <v>368</v>
      </c>
      <c r="F113" s="43" t="s">
        <v>635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2" x14ac:dyDescent="0.2">
      <c r="A114" s="42">
        <v>97</v>
      </c>
      <c r="B114" s="43" t="s">
        <v>585</v>
      </c>
      <c r="C114" s="64" t="s">
        <v>108</v>
      </c>
      <c r="D114" s="45"/>
      <c r="E114" s="45">
        <v>376</v>
      </c>
      <c r="F114" s="43" t="s">
        <v>635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2" x14ac:dyDescent="0.2">
      <c r="A115" s="42">
        <v>98</v>
      </c>
      <c r="B115" s="43" t="s">
        <v>585</v>
      </c>
      <c r="C115" s="64" t="s">
        <v>112</v>
      </c>
      <c r="D115" s="45"/>
      <c r="E115" s="45">
        <v>400</v>
      </c>
      <c r="F115" s="43" t="s">
        <v>635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2" x14ac:dyDescent="0.2">
      <c r="A116" s="42">
        <v>99</v>
      </c>
      <c r="B116" s="43" t="s">
        <v>585</v>
      </c>
      <c r="C116" s="64" t="s">
        <v>117</v>
      </c>
      <c r="D116" s="45"/>
      <c r="E116" s="45">
        <v>414</v>
      </c>
      <c r="F116" s="43" t="s">
        <v>635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2" x14ac:dyDescent="0.2">
      <c r="A117" s="42">
        <v>100</v>
      </c>
      <c r="B117" s="43" t="s">
        <v>585</v>
      </c>
      <c r="C117" s="64" t="s">
        <v>121</v>
      </c>
      <c r="D117" s="45"/>
      <c r="E117" s="45">
        <v>422</v>
      </c>
      <c r="F117" s="43" t="s">
        <v>635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2" x14ac:dyDescent="0.2">
      <c r="A118" s="42">
        <v>101</v>
      </c>
      <c r="B118" s="43" t="s">
        <v>585</v>
      </c>
      <c r="C118" s="64" t="s">
        <v>156</v>
      </c>
      <c r="D118" s="45"/>
      <c r="E118" s="45">
        <v>512</v>
      </c>
      <c r="F118" s="43" t="s">
        <v>635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2" x14ac:dyDescent="0.2">
      <c r="A119" s="42">
        <v>102</v>
      </c>
      <c r="B119" s="43" t="s">
        <v>585</v>
      </c>
      <c r="C119" s="64" t="s">
        <v>166</v>
      </c>
      <c r="D119" s="45"/>
      <c r="E119" s="45">
        <v>634</v>
      </c>
      <c r="F119" s="43" t="s">
        <v>635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2" x14ac:dyDescent="0.2">
      <c r="A120" s="42">
        <v>103</v>
      </c>
      <c r="B120" s="43" t="s">
        <v>585</v>
      </c>
      <c r="C120" s="64" t="s">
        <v>176</v>
      </c>
      <c r="D120" s="45"/>
      <c r="E120" s="45">
        <v>682</v>
      </c>
      <c r="F120" s="43" t="s">
        <v>635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2" x14ac:dyDescent="0.2">
      <c r="A121" s="42">
        <v>104</v>
      </c>
      <c r="B121" s="43" t="s">
        <v>585</v>
      </c>
      <c r="C121" s="64" t="s">
        <v>651</v>
      </c>
      <c r="D121" s="45">
        <v>8</v>
      </c>
      <c r="E121" s="45">
        <v>275</v>
      </c>
      <c r="F121" s="43" t="s">
        <v>635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2" x14ac:dyDescent="0.2">
      <c r="A122" s="42">
        <v>105</v>
      </c>
      <c r="B122" s="43" t="s">
        <v>585</v>
      </c>
      <c r="C122" s="64" t="s">
        <v>652</v>
      </c>
      <c r="D122" s="45"/>
      <c r="E122" s="45">
        <v>760</v>
      </c>
      <c r="F122" s="43" t="s">
        <v>635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2" x14ac:dyDescent="0.2">
      <c r="A123" s="42">
        <v>106</v>
      </c>
      <c r="B123" s="43" t="s">
        <v>585</v>
      </c>
      <c r="C123" s="64" t="s">
        <v>205</v>
      </c>
      <c r="D123" s="45"/>
      <c r="E123" s="45">
        <v>792</v>
      </c>
      <c r="F123" s="43" t="s">
        <v>635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2" x14ac:dyDescent="0.2">
      <c r="A124" s="42">
        <v>107</v>
      </c>
      <c r="B124" s="43" t="s">
        <v>585</v>
      </c>
      <c r="C124" s="64" t="s">
        <v>210</v>
      </c>
      <c r="D124" s="45"/>
      <c r="E124" s="45">
        <v>784</v>
      </c>
      <c r="F124" s="43" t="s">
        <v>635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2" x14ac:dyDescent="0.2">
      <c r="A125" s="42">
        <v>108</v>
      </c>
      <c r="B125" s="43" t="s">
        <v>585</v>
      </c>
      <c r="C125" s="64" t="s">
        <v>218</v>
      </c>
      <c r="D125" s="45"/>
      <c r="E125" s="45">
        <v>887</v>
      </c>
      <c r="F125" s="43" t="s">
        <v>635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2" x14ac:dyDescent="0.2">
      <c r="A126" s="54">
        <v>109</v>
      </c>
      <c r="B126" s="55" t="s">
        <v>585</v>
      </c>
      <c r="C126" s="56" t="s">
        <v>653</v>
      </c>
      <c r="D126" s="57"/>
      <c r="E126" s="57">
        <v>921</v>
      </c>
      <c r="F126" s="55" t="s">
        <v>632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2" x14ac:dyDescent="0.2">
      <c r="A127" s="59">
        <v>110</v>
      </c>
      <c r="B127" s="60" t="s">
        <v>585</v>
      </c>
      <c r="C127" s="61" t="s">
        <v>654</v>
      </c>
      <c r="D127" s="62"/>
      <c r="E127" s="62">
        <v>5500</v>
      </c>
      <c r="F127" s="60" t="s">
        <v>634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2" x14ac:dyDescent="0.2">
      <c r="A128" s="42">
        <v>111</v>
      </c>
      <c r="B128" s="43" t="s">
        <v>585</v>
      </c>
      <c r="C128" s="64" t="s">
        <v>113</v>
      </c>
      <c r="D128" s="45"/>
      <c r="E128" s="45">
        <v>398</v>
      </c>
      <c r="F128" s="43" t="s">
        <v>635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2" x14ac:dyDescent="0.2">
      <c r="A129" s="42">
        <v>112</v>
      </c>
      <c r="B129" s="43" t="s">
        <v>585</v>
      </c>
      <c r="C129" s="64" t="s">
        <v>118</v>
      </c>
      <c r="D129" s="45"/>
      <c r="E129" s="45">
        <v>417</v>
      </c>
      <c r="F129" s="43" t="s">
        <v>635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2" x14ac:dyDescent="0.2">
      <c r="A130" s="42">
        <v>113</v>
      </c>
      <c r="B130" s="43" t="s">
        <v>585</v>
      </c>
      <c r="C130" s="64" t="s">
        <v>197</v>
      </c>
      <c r="D130" s="45"/>
      <c r="E130" s="45">
        <v>762</v>
      </c>
      <c r="F130" s="43" t="s">
        <v>635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2" x14ac:dyDescent="0.2">
      <c r="A131" s="42">
        <v>114</v>
      </c>
      <c r="B131" s="43" t="s">
        <v>585</v>
      </c>
      <c r="C131" s="64" t="s">
        <v>206</v>
      </c>
      <c r="D131" s="45"/>
      <c r="E131" s="45">
        <v>795</v>
      </c>
      <c r="F131" s="43" t="s">
        <v>635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2" x14ac:dyDescent="0.2">
      <c r="A132" s="42">
        <v>115</v>
      </c>
      <c r="B132" s="43" t="s">
        <v>585</v>
      </c>
      <c r="C132" s="64" t="s">
        <v>214</v>
      </c>
      <c r="D132" s="45"/>
      <c r="E132" s="45">
        <v>860</v>
      </c>
      <c r="F132" s="43" t="s">
        <v>635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2" x14ac:dyDescent="0.2">
      <c r="A133" s="59">
        <v>116</v>
      </c>
      <c r="B133" s="60" t="s">
        <v>585</v>
      </c>
      <c r="C133" s="61" t="s">
        <v>655</v>
      </c>
      <c r="D133" s="62"/>
      <c r="E133" s="62">
        <v>5501</v>
      </c>
      <c r="F133" s="60" t="s">
        <v>634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2" x14ac:dyDescent="0.2">
      <c r="A134" s="42">
        <v>117</v>
      </c>
      <c r="B134" s="43" t="s">
        <v>585</v>
      </c>
      <c r="C134" s="64" t="s">
        <v>26</v>
      </c>
      <c r="D134" s="45"/>
      <c r="E134" s="45">
        <v>4</v>
      </c>
      <c r="F134" s="43" t="s">
        <v>635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2" x14ac:dyDescent="0.2">
      <c r="A135" s="42">
        <v>118</v>
      </c>
      <c r="B135" s="43" t="s">
        <v>585</v>
      </c>
      <c r="C135" s="64" t="s">
        <v>39</v>
      </c>
      <c r="D135" s="45"/>
      <c r="E135" s="45">
        <v>50</v>
      </c>
      <c r="F135" s="43" t="s">
        <v>635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2" x14ac:dyDescent="0.2">
      <c r="A136" s="42">
        <v>119</v>
      </c>
      <c r="B136" s="43" t="s">
        <v>585</v>
      </c>
      <c r="C136" s="64" t="s">
        <v>45</v>
      </c>
      <c r="D136" s="45"/>
      <c r="E136" s="45">
        <v>64</v>
      </c>
      <c r="F136" s="43" t="s">
        <v>635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2" x14ac:dyDescent="0.2">
      <c r="A137" s="42">
        <v>120</v>
      </c>
      <c r="B137" s="43" t="s">
        <v>585</v>
      </c>
      <c r="C137" s="64" t="s">
        <v>103</v>
      </c>
      <c r="D137" s="45"/>
      <c r="E137" s="45">
        <v>356</v>
      </c>
      <c r="F137" s="43" t="s">
        <v>635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2" x14ac:dyDescent="0.2">
      <c r="A138" s="42">
        <v>121</v>
      </c>
      <c r="B138" s="43" t="s">
        <v>585</v>
      </c>
      <c r="C138" s="64" t="s">
        <v>656</v>
      </c>
      <c r="D138" s="45"/>
      <c r="E138" s="45">
        <v>364</v>
      </c>
      <c r="F138" s="43" t="s">
        <v>635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2" x14ac:dyDescent="0.2">
      <c r="A139" s="42">
        <v>122</v>
      </c>
      <c r="B139" s="43" t="s">
        <v>585</v>
      </c>
      <c r="C139" s="64" t="s">
        <v>132</v>
      </c>
      <c r="D139" s="45"/>
      <c r="E139" s="45">
        <v>462</v>
      </c>
      <c r="F139" s="43" t="s">
        <v>635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2" x14ac:dyDescent="0.2">
      <c r="A140" s="42">
        <v>123</v>
      </c>
      <c r="B140" s="43" t="s">
        <v>585</v>
      </c>
      <c r="C140" s="64" t="s">
        <v>148</v>
      </c>
      <c r="D140" s="45"/>
      <c r="E140" s="45">
        <v>524</v>
      </c>
      <c r="F140" s="43" t="s">
        <v>635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2" x14ac:dyDescent="0.2">
      <c r="A141" s="42">
        <v>124</v>
      </c>
      <c r="B141" s="43" t="s">
        <v>585</v>
      </c>
      <c r="C141" s="64" t="s">
        <v>157</v>
      </c>
      <c r="D141" s="45"/>
      <c r="E141" s="45">
        <v>586</v>
      </c>
      <c r="F141" s="43" t="s">
        <v>635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2" x14ac:dyDescent="0.2">
      <c r="A142" s="42">
        <v>125</v>
      </c>
      <c r="B142" s="43" t="s">
        <v>585</v>
      </c>
      <c r="C142" s="64" t="s">
        <v>190</v>
      </c>
      <c r="D142" s="45"/>
      <c r="E142" s="45">
        <v>144</v>
      </c>
      <c r="F142" s="43" t="s">
        <v>635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2" x14ac:dyDescent="0.2">
      <c r="A143" s="54">
        <v>126</v>
      </c>
      <c r="B143" s="55" t="s">
        <v>585</v>
      </c>
      <c r="C143" s="56" t="s">
        <v>657</v>
      </c>
      <c r="D143" s="57"/>
      <c r="E143" s="57">
        <v>1832</v>
      </c>
      <c r="F143" s="55" t="s">
        <v>632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2" x14ac:dyDescent="0.2">
      <c r="A144" s="59">
        <v>127</v>
      </c>
      <c r="B144" s="60" t="s">
        <v>585</v>
      </c>
      <c r="C144" s="61" t="s">
        <v>658</v>
      </c>
      <c r="D144" s="62"/>
      <c r="E144" s="62">
        <v>906</v>
      </c>
      <c r="F144" s="60" t="s">
        <v>634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2" x14ac:dyDescent="0.2">
      <c r="A145" s="42">
        <v>128</v>
      </c>
      <c r="B145" s="43" t="s">
        <v>585</v>
      </c>
      <c r="C145" s="64" t="s">
        <v>62</v>
      </c>
      <c r="D145" s="45">
        <v>9</v>
      </c>
      <c r="E145" s="45">
        <v>156</v>
      </c>
      <c r="F145" s="43" t="s">
        <v>635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2" x14ac:dyDescent="0.2">
      <c r="A146" s="42">
        <v>129</v>
      </c>
      <c r="B146" s="43" t="s">
        <v>585</v>
      </c>
      <c r="C146" s="64" t="s">
        <v>659</v>
      </c>
      <c r="D146" s="45">
        <v>10</v>
      </c>
      <c r="E146" s="45">
        <v>344</v>
      </c>
      <c r="F146" s="43" t="s">
        <v>635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2" x14ac:dyDescent="0.2">
      <c r="A147" s="42">
        <v>130</v>
      </c>
      <c r="B147" s="43" t="s">
        <v>585</v>
      </c>
      <c r="C147" s="64" t="s">
        <v>660</v>
      </c>
      <c r="D147" s="45">
        <v>11</v>
      </c>
      <c r="E147" s="45">
        <v>446</v>
      </c>
      <c r="F147" s="43" t="s">
        <v>635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2" x14ac:dyDescent="0.2">
      <c r="A148" s="42">
        <v>131</v>
      </c>
      <c r="B148" s="43" t="s">
        <v>585</v>
      </c>
      <c r="C148" s="64" t="s">
        <v>661</v>
      </c>
      <c r="D148" s="45">
        <v>12</v>
      </c>
      <c r="E148" s="45">
        <v>158</v>
      </c>
      <c r="F148" s="43" t="s">
        <v>635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2" x14ac:dyDescent="0.2">
      <c r="A149" s="42">
        <v>132</v>
      </c>
      <c r="B149" s="43" t="s">
        <v>585</v>
      </c>
      <c r="C149" s="64" t="s">
        <v>662</v>
      </c>
      <c r="D149" s="45"/>
      <c r="E149" s="45">
        <v>408</v>
      </c>
      <c r="F149" s="43" t="s">
        <v>635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2" x14ac:dyDescent="0.2">
      <c r="A150" s="42">
        <v>133</v>
      </c>
      <c r="B150" s="43" t="s">
        <v>585</v>
      </c>
      <c r="C150" s="64" t="s">
        <v>111</v>
      </c>
      <c r="D150" s="45"/>
      <c r="E150" s="45">
        <v>392</v>
      </c>
      <c r="F150" s="43" t="s">
        <v>635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2" x14ac:dyDescent="0.2">
      <c r="A151" s="42">
        <v>134</v>
      </c>
      <c r="B151" s="43" t="s">
        <v>585</v>
      </c>
      <c r="C151" s="64" t="s">
        <v>142</v>
      </c>
      <c r="D151" s="45"/>
      <c r="E151" s="45">
        <v>496</v>
      </c>
      <c r="F151" s="43" t="s">
        <v>635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2" x14ac:dyDescent="0.2">
      <c r="A152" s="42">
        <v>135</v>
      </c>
      <c r="B152" s="43" t="s">
        <v>585</v>
      </c>
      <c r="C152" s="64" t="s">
        <v>663</v>
      </c>
      <c r="D152" s="45"/>
      <c r="E152" s="45">
        <v>410</v>
      </c>
      <c r="F152" s="43" t="s">
        <v>635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2" x14ac:dyDescent="0.2">
      <c r="A153" s="59">
        <v>136</v>
      </c>
      <c r="B153" s="60" t="s">
        <v>585</v>
      </c>
      <c r="C153" s="61" t="s">
        <v>664</v>
      </c>
      <c r="D153" s="62"/>
      <c r="E153" s="62">
        <v>920</v>
      </c>
      <c r="F153" s="60" t="s">
        <v>634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2" x14ac:dyDescent="0.2">
      <c r="A154" s="42">
        <v>137</v>
      </c>
      <c r="B154" s="43" t="s">
        <v>585</v>
      </c>
      <c r="C154" s="64" t="s">
        <v>665</v>
      </c>
      <c r="D154" s="45"/>
      <c r="E154" s="45">
        <v>96</v>
      </c>
      <c r="F154" s="43" t="s">
        <v>635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2" x14ac:dyDescent="0.2">
      <c r="A155" s="42">
        <v>138</v>
      </c>
      <c r="B155" s="43" t="s">
        <v>585</v>
      </c>
      <c r="C155" s="64" t="s">
        <v>55</v>
      </c>
      <c r="D155" s="45"/>
      <c r="E155" s="45">
        <v>116</v>
      </c>
      <c r="F155" s="43" t="s">
        <v>635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2" x14ac:dyDescent="0.2">
      <c r="A156" s="42">
        <v>139</v>
      </c>
      <c r="B156" s="43" t="s">
        <v>585</v>
      </c>
      <c r="C156" s="64" t="s">
        <v>104</v>
      </c>
      <c r="D156" s="45"/>
      <c r="E156" s="45">
        <v>360</v>
      </c>
      <c r="F156" s="43" t="s">
        <v>635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2" x14ac:dyDescent="0.2">
      <c r="A157" s="42">
        <v>140</v>
      </c>
      <c r="B157" s="43" t="s">
        <v>585</v>
      </c>
      <c r="C157" s="64" t="s">
        <v>666</v>
      </c>
      <c r="D157" s="45"/>
      <c r="E157" s="45">
        <v>418</v>
      </c>
      <c r="F157" s="43" t="s">
        <v>635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2" x14ac:dyDescent="0.2">
      <c r="A158" s="42">
        <v>141</v>
      </c>
      <c r="B158" s="43" t="s">
        <v>585</v>
      </c>
      <c r="C158" s="64" t="s">
        <v>131</v>
      </c>
      <c r="D158" s="45">
        <v>13</v>
      </c>
      <c r="E158" s="45">
        <v>458</v>
      </c>
      <c r="F158" s="43" t="s">
        <v>635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2" x14ac:dyDescent="0.2">
      <c r="A159" s="42">
        <v>142</v>
      </c>
      <c r="B159" s="43" t="s">
        <v>585</v>
      </c>
      <c r="C159" s="64" t="s">
        <v>667</v>
      </c>
      <c r="D159" s="45"/>
      <c r="E159" s="45">
        <v>104</v>
      </c>
      <c r="F159" s="43" t="s">
        <v>635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2" x14ac:dyDescent="0.2">
      <c r="A160" s="42">
        <v>143</v>
      </c>
      <c r="B160" s="43" t="s">
        <v>585</v>
      </c>
      <c r="C160" s="64" t="s">
        <v>163</v>
      </c>
      <c r="D160" s="45"/>
      <c r="E160" s="45">
        <v>608</v>
      </c>
      <c r="F160" s="43" t="s">
        <v>635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2" x14ac:dyDescent="0.2">
      <c r="A161" s="42">
        <v>144</v>
      </c>
      <c r="B161" s="43" t="s">
        <v>585</v>
      </c>
      <c r="C161" s="64" t="s">
        <v>181</v>
      </c>
      <c r="D161" s="45"/>
      <c r="E161" s="45">
        <v>702</v>
      </c>
      <c r="F161" s="43" t="s">
        <v>635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2" x14ac:dyDescent="0.2">
      <c r="A162" s="42">
        <v>145</v>
      </c>
      <c r="B162" s="43" t="s">
        <v>585</v>
      </c>
      <c r="C162" s="64" t="s">
        <v>199</v>
      </c>
      <c r="D162" s="45"/>
      <c r="E162" s="45">
        <v>764</v>
      </c>
      <c r="F162" s="43" t="s">
        <v>635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2" x14ac:dyDescent="0.2">
      <c r="A163" s="42">
        <v>146</v>
      </c>
      <c r="B163" s="43" t="s">
        <v>585</v>
      </c>
      <c r="C163" s="64" t="s">
        <v>200</v>
      </c>
      <c r="D163" s="45"/>
      <c r="E163" s="45">
        <v>626</v>
      </c>
      <c r="F163" s="43" t="s">
        <v>635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2" x14ac:dyDescent="0.2">
      <c r="A164" s="42">
        <v>147</v>
      </c>
      <c r="B164" s="43" t="s">
        <v>585</v>
      </c>
      <c r="C164" s="64" t="s">
        <v>668</v>
      </c>
      <c r="D164" s="45"/>
      <c r="E164" s="45">
        <v>704</v>
      </c>
      <c r="F164" s="43" t="s">
        <v>635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2" x14ac:dyDescent="0.2">
      <c r="A165" s="54">
        <v>148</v>
      </c>
      <c r="B165" s="55" t="s">
        <v>585</v>
      </c>
      <c r="C165" s="56" t="s">
        <v>669</v>
      </c>
      <c r="D165" s="57"/>
      <c r="E165" s="57">
        <v>1830</v>
      </c>
      <c r="F165" s="55" t="s">
        <v>632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2" x14ac:dyDescent="0.2">
      <c r="A166" s="59">
        <v>149</v>
      </c>
      <c r="B166" s="60" t="s">
        <v>585</v>
      </c>
      <c r="C166" s="61" t="s">
        <v>670</v>
      </c>
      <c r="D166" s="62"/>
      <c r="E166" s="62">
        <v>915</v>
      </c>
      <c r="F166" s="60" t="s">
        <v>634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2" x14ac:dyDescent="0.2">
      <c r="A167" s="42">
        <v>150</v>
      </c>
      <c r="B167" s="43" t="s">
        <v>585</v>
      </c>
      <c r="C167" s="64" t="s">
        <v>671</v>
      </c>
      <c r="D167" s="45">
        <v>14</v>
      </c>
      <c r="E167" s="45">
        <v>660</v>
      </c>
      <c r="F167" s="43" t="s">
        <v>635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2" x14ac:dyDescent="0.2">
      <c r="A168" s="42">
        <v>151</v>
      </c>
      <c r="B168" s="43" t="s">
        <v>585</v>
      </c>
      <c r="C168" s="64" t="s">
        <v>31</v>
      </c>
      <c r="D168" s="45"/>
      <c r="E168" s="45">
        <v>28</v>
      </c>
      <c r="F168" s="43" t="s">
        <v>635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2" x14ac:dyDescent="0.2">
      <c r="A169" s="42">
        <v>152</v>
      </c>
      <c r="B169" s="43" t="s">
        <v>585</v>
      </c>
      <c r="C169" s="64" t="s">
        <v>672</v>
      </c>
      <c r="D169" s="45">
        <v>15</v>
      </c>
      <c r="E169" s="45">
        <v>533</v>
      </c>
      <c r="F169" s="43" t="s">
        <v>635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2" x14ac:dyDescent="0.2">
      <c r="A170" s="42">
        <v>153</v>
      </c>
      <c r="B170" s="43" t="s">
        <v>585</v>
      </c>
      <c r="C170" s="64" t="s">
        <v>37</v>
      </c>
      <c r="D170" s="45"/>
      <c r="E170" s="45">
        <v>44</v>
      </c>
      <c r="F170" s="43" t="s">
        <v>635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2" x14ac:dyDescent="0.2">
      <c r="A171" s="42">
        <v>154</v>
      </c>
      <c r="B171" s="43" t="s">
        <v>585</v>
      </c>
      <c r="C171" s="64" t="s">
        <v>40</v>
      </c>
      <c r="D171" s="45"/>
      <c r="E171" s="45">
        <v>52</v>
      </c>
      <c r="F171" s="43" t="s">
        <v>635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2" x14ac:dyDescent="0.2">
      <c r="A172" s="42">
        <v>155</v>
      </c>
      <c r="B172" s="43" t="s">
        <v>585</v>
      </c>
      <c r="C172" s="64" t="s">
        <v>673</v>
      </c>
      <c r="D172" s="45">
        <v>15</v>
      </c>
      <c r="E172" s="45">
        <v>535</v>
      </c>
      <c r="F172" s="43" t="s">
        <v>635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2" x14ac:dyDescent="0.2">
      <c r="A173" s="42">
        <v>156</v>
      </c>
      <c r="B173" s="43" t="s">
        <v>585</v>
      </c>
      <c r="C173" s="64" t="s">
        <v>674</v>
      </c>
      <c r="D173" s="45">
        <v>14</v>
      </c>
      <c r="E173" s="45">
        <v>92</v>
      </c>
      <c r="F173" s="43" t="s">
        <v>635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2" x14ac:dyDescent="0.2">
      <c r="A174" s="42">
        <v>157</v>
      </c>
      <c r="B174" s="43" t="s">
        <v>585</v>
      </c>
      <c r="C174" s="64" t="s">
        <v>675</v>
      </c>
      <c r="D174" s="45">
        <v>14</v>
      </c>
      <c r="E174" s="45">
        <v>136</v>
      </c>
      <c r="F174" s="43" t="s">
        <v>635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2" x14ac:dyDescent="0.2">
      <c r="A175" s="42">
        <v>158</v>
      </c>
      <c r="B175" s="43" t="s">
        <v>585</v>
      </c>
      <c r="C175" s="64" t="s">
        <v>70</v>
      </c>
      <c r="D175" s="45"/>
      <c r="E175" s="45">
        <v>192</v>
      </c>
      <c r="F175" s="43" t="s">
        <v>635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2" x14ac:dyDescent="0.2">
      <c r="A176" s="42">
        <v>159</v>
      </c>
      <c r="B176" s="43" t="s">
        <v>585</v>
      </c>
      <c r="C176" s="64" t="s">
        <v>676</v>
      </c>
      <c r="D176" s="45">
        <v>15</v>
      </c>
      <c r="E176" s="45">
        <v>531</v>
      </c>
      <c r="F176" s="43" t="s">
        <v>635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2" x14ac:dyDescent="0.2">
      <c r="A177" s="42">
        <v>160</v>
      </c>
      <c r="B177" s="43" t="s">
        <v>585</v>
      </c>
      <c r="C177" s="64" t="s">
        <v>75</v>
      </c>
      <c r="D177" s="45"/>
      <c r="E177" s="45">
        <v>212</v>
      </c>
      <c r="F177" s="43" t="s">
        <v>635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2" x14ac:dyDescent="0.2">
      <c r="A178" s="42">
        <v>161</v>
      </c>
      <c r="B178" s="43" t="s">
        <v>585</v>
      </c>
      <c r="C178" s="64" t="s">
        <v>76</v>
      </c>
      <c r="D178" s="45"/>
      <c r="E178" s="45">
        <v>214</v>
      </c>
      <c r="F178" s="43" t="s">
        <v>635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2" x14ac:dyDescent="0.2">
      <c r="A179" s="42">
        <v>162</v>
      </c>
      <c r="B179" s="43" t="s">
        <v>585</v>
      </c>
      <c r="C179" s="64" t="s">
        <v>93</v>
      </c>
      <c r="D179" s="45"/>
      <c r="E179" s="45">
        <v>308</v>
      </c>
      <c r="F179" s="43" t="s">
        <v>635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2" x14ac:dyDescent="0.2">
      <c r="A180" s="42">
        <v>163</v>
      </c>
      <c r="B180" s="43" t="s">
        <v>585</v>
      </c>
      <c r="C180" s="64" t="s">
        <v>677</v>
      </c>
      <c r="D180" s="45">
        <v>2</v>
      </c>
      <c r="E180" s="45">
        <v>312</v>
      </c>
      <c r="F180" s="43" t="s">
        <v>635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2" x14ac:dyDescent="0.2">
      <c r="A181" s="42">
        <v>164</v>
      </c>
      <c r="B181" s="43" t="s">
        <v>585</v>
      </c>
      <c r="C181" s="64" t="s">
        <v>98</v>
      </c>
      <c r="D181" s="45"/>
      <c r="E181" s="45">
        <v>332</v>
      </c>
      <c r="F181" s="43" t="s">
        <v>635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2" x14ac:dyDescent="0.2">
      <c r="A182" s="42">
        <v>165</v>
      </c>
      <c r="B182" s="43" t="s">
        <v>585</v>
      </c>
      <c r="C182" s="64" t="s">
        <v>110</v>
      </c>
      <c r="D182" s="45"/>
      <c r="E182" s="45">
        <v>388</v>
      </c>
      <c r="F182" s="43" t="s">
        <v>635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2" x14ac:dyDescent="0.2">
      <c r="A183" s="42">
        <v>166</v>
      </c>
      <c r="B183" s="43" t="s">
        <v>585</v>
      </c>
      <c r="C183" s="64" t="s">
        <v>678</v>
      </c>
      <c r="D183" s="45">
        <v>2</v>
      </c>
      <c r="E183" s="45">
        <v>474</v>
      </c>
      <c r="F183" s="43" t="s">
        <v>635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2" x14ac:dyDescent="0.2">
      <c r="A184" s="42">
        <v>167</v>
      </c>
      <c r="B184" s="43" t="s">
        <v>585</v>
      </c>
      <c r="C184" s="64" t="s">
        <v>679</v>
      </c>
      <c r="D184" s="45">
        <v>14</v>
      </c>
      <c r="E184" s="45">
        <v>500</v>
      </c>
      <c r="F184" s="43" t="s">
        <v>635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2" x14ac:dyDescent="0.2">
      <c r="A185" s="42">
        <v>168</v>
      </c>
      <c r="B185" s="43" t="s">
        <v>585</v>
      </c>
      <c r="C185" s="64" t="s">
        <v>680</v>
      </c>
      <c r="D185" s="45">
        <v>16</v>
      </c>
      <c r="E185" s="45">
        <v>630</v>
      </c>
      <c r="F185" s="43" t="s">
        <v>635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2" x14ac:dyDescent="0.2">
      <c r="A186" s="42">
        <v>169</v>
      </c>
      <c r="B186" s="43" t="s">
        <v>585</v>
      </c>
      <c r="C186" s="64" t="s">
        <v>681</v>
      </c>
      <c r="D186" s="45">
        <v>2</v>
      </c>
      <c r="E186" s="45">
        <v>652</v>
      </c>
      <c r="F186" s="43" t="s">
        <v>635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2" x14ac:dyDescent="0.2">
      <c r="A187" s="42">
        <v>170</v>
      </c>
      <c r="B187" s="43" t="s">
        <v>585</v>
      </c>
      <c r="C187" s="64" t="s">
        <v>170</v>
      </c>
      <c r="D187" s="45"/>
      <c r="E187" s="45">
        <v>659</v>
      </c>
      <c r="F187" s="43" t="s">
        <v>635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2" x14ac:dyDescent="0.2">
      <c r="A188" s="42">
        <v>171</v>
      </c>
      <c r="B188" s="43" t="s">
        <v>585</v>
      </c>
      <c r="C188" s="64" t="s">
        <v>171</v>
      </c>
      <c r="D188" s="45"/>
      <c r="E188" s="45">
        <v>662</v>
      </c>
      <c r="F188" s="43" t="s">
        <v>635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2" x14ac:dyDescent="0.2">
      <c r="A189" s="42">
        <v>172</v>
      </c>
      <c r="B189" s="43" t="s">
        <v>585</v>
      </c>
      <c r="C189" s="64" t="s">
        <v>682</v>
      </c>
      <c r="D189" s="45">
        <v>2</v>
      </c>
      <c r="E189" s="45">
        <v>663</v>
      </c>
      <c r="F189" s="43" t="s">
        <v>635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2" x14ac:dyDescent="0.2">
      <c r="A190" s="42">
        <v>173</v>
      </c>
      <c r="B190" s="43" t="s">
        <v>585</v>
      </c>
      <c r="C190" s="64" t="s">
        <v>172</v>
      </c>
      <c r="D190" s="45"/>
      <c r="E190" s="45">
        <v>670</v>
      </c>
      <c r="F190" s="43" t="s">
        <v>635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2" x14ac:dyDescent="0.2">
      <c r="A191" s="42">
        <v>174</v>
      </c>
      <c r="B191" s="43" t="s">
        <v>585</v>
      </c>
      <c r="C191" s="64" t="s">
        <v>683</v>
      </c>
      <c r="D191" s="45">
        <v>15</v>
      </c>
      <c r="E191" s="45">
        <v>534</v>
      </c>
      <c r="F191" s="43" t="s">
        <v>635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2" x14ac:dyDescent="0.2">
      <c r="A192" s="42">
        <v>175</v>
      </c>
      <c r="B192" s="43" t="s">
        <v>585</v>
      </c>
      <c r="C192" s="64" t="s">
        <v>203</v>
      </c>
      <c r="D192" s="45"/>
      <c r="E192" s="45">
        <v>780</v>
      </c>
      <c r="F192" s="43" t="s">
        <v>635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2" x14ac:dyDescent="0.2">
      <c r="A193" s="42">
        <v>176</v>
      </c>
      <c r="B193" s="43" t="s">
        <v>585</v>
      </c>
      <c r="C193" s="64" t="s">
        <v>684</v>
      </c>
      <c r="D193" s="45">
        <v>14</v>
      </c>
      <c r="E193" s="45">
        <v>796</v>
      </c>
      <c r="F193" s="43" t="s">
        <v>635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2" x14ac:dyDescent="0.2">
      <c r="A194" s="42">
        <v>177</v>
      </c>
      <c r="B194" s="43" t="s">
        <v>585</v>
      </c>
      <c r="C194" s="64" t="s">
        <v>685</v>
      </c>
      <c r="D194" s="45">
        <v>16</v>
      </c>
      <c r="E194" s="45">
        <v>850</v>
      </c>
      <c r="F194" s="43" t="s">
        <v>635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2" x14ac:dyDescent="0.2">
      <c r="A195" s="59">
        <v>178</v>
      </c>
      <c r="B195" s="60" t="s">
        <v>585</v>
      </c>
      <c r="C195" s="61" t="s">
        <v>686</v>
      </c>
      <c r="D195" s="62"/>
      <c r="E195" s="62">
        <v>916</v>
      </c>
      <c r="F195" s="60" t="s">
        <v>634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2" x14ac:dyDescent="0.2">
      <c r="A196" s="42">
        <v>179</v>
      </c>
      <c r="B196" s="43" t="s">
        <v>585</v>
      </c>
      <c r="C196" s="64" t="s">
        <v>43</v>
      </c>
      <c r="D196" s="45"/>
      <c r="E196" s="45">
        <v>84</v>
      </c>
      <c r="F196" s="43" t="s">
        <v>635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2" x14ac:dyDescent="0.2">
      <c r="A197" s="42">
        <v>180</v>
      </c>
      <c r="B197" s="43" t="s">
        <v>585</v>
      </c>
      <c r="C197" s="64" t="s">
        <v>67</v>
      </c>
      <c r="D197" s="45"/>
      <c r="E197" s="45">
        <v>188</v>
      </c>
      <c r="F197" s="43" t="s">
        <v>635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2" x14ac:dyDescent="0.2">
      <c r="A198" s="42">
        <v>181</v>
      </c>
      <c r="B198" s="43" t="s">
        <v>585</v>
      </c>
      <c r="C198" s="64" t="s">
        <v>79</v>
      </c>
      <c r="D198" s="45"/>
      <c r="E198" s="45">
        <v>222</v>
      </c>
      <c r="F198" s="43" t="s">
        <v>635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2" x14ac:dyDescent="0.2">
      <c r="A199" s="42">
        <v>182</v>
      </c>
      <c r="B199" s="43" t="s">
        <v>585</v>
      </c>
      <c r="C199" s="64" t="s">
        <v>94</v>
      </c>
      <c r="D199" s="45"/>
      <c r="E199" s="45">
        <v>320</v>
      </c>
      <c r="F199" s="43" t="s">
        <v>635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2" x14ac:dyDescent="0.2">
      <c r="A200" s="42">
        <v>183</v>
      </c>
      <c r="B200" s="43" t="s">
        <v>585</v>
      </c>
      <c r="C200" s="64" t="s">
        <v>100</v>
      </c>
      <c r="D200" s="45"/>
      <c r="E200" s="45">
        <v>340</v>
      </c>
      <c r="F200" s="43" t="s">
        <v>635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2" x14ac:dyDescent="0.2">
      <c r="A201" s="42">
        <v>184</v>
      </c>
      <c r="B201" s="43" t="s">
        <v>585</v>
      </c>
      <c r="C201" s="64" t="s">
        <v>138</v>
      </c>
      <c r="D201" s="45"/>
      <c r="E201" s="45">
        <v>484</v>
      </c>
      <c r="F201" s="43" t="s">
        <v>635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2" x14ac:dyDescent="0.2">
      <c r="A202" s="42">
        <v>185</v>
      </c>
      <c r="B202" s="43" t="s">
        <v>585</v>
      </c>
      <c r="C202" s="64" t="s">
        <v>151</v>
      </c>
      <c r="D202" s="45"/>
      <c r="E202" s="45">
        <v>558</v>
      </c>
      <c r="F202" s="43" t="s">
        <v>635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2" x14ac:dyDescent="0.2">
      <c r="A203" s="42">
        <v>186</v>
      </c>
      <c r="B203" s="43" t="s">
        <v>585</v>
      </c>
      <c r="C203" s="64" t="s">
        <v>159</v>
      </c>
      <c r="D203" s="45"/>
      <c r="E203" s="45">
        <v>591</v>
      </c>
      <c r="F203" s="43" t="s">
        <v>635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2" x14ac:dyDescent="0.2">
      <c r="A204" s="59">
        <v>187</v>
      </c>
      <c r="B204" s="60" t="s">
        <v>585</v>
      </c>
      <c r="C204" s="61" t="s">
        <v>687</v>
      </c>
      <c r="D204" s="62"/>
      <c r="E204" s="62">
        <v>931</v>
      </c>
      <c r="F204" s="60" t="s">
        <v>634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2" x14ac:dyDescent="0.2">
      <c r="A205" s="42">
        <v>188</v>
      </c>
      <c r="B205" s="43" t="s">
        <v>585</v>
      </c>
      <c r="C205" s="64" t="s">
        <v>32</v>
      </c>
      <c r="D205" s="45"/>
      <c r="E205" s="45">
        <v>32</v>
      </c>
      <c r="F205" s="43" t="s">
        <v>635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2" x14ac:dyDescent="0.2">
      <c r="A206" s="42">
        <v>189</v>
      </c>
      <c r="B206" s="43" t="s">
        <v>585</v>
      </c>
      <c r="C206" s="64" t="s">
        <v>688</v>
      </c>
      <c r="D206" s="45"/>
      <c r="E206" s="45">
        <v>68</v>
      </c>
      <c r="F206" s="43" t="s">
        <v>635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2" x14ac:dyDescent="0.2">
      <c r="A207" s="42">
        <v>190</v>
      </c>
      <c r="B207" s="43" t="s">
        <v>585</v>
      </c>
      <c r="C207" s="64" t="s">
        <v>49</v>
      </c>
      <c r="D207" s="45"/>
      <c r="E207" s="45">
        <v>76</v>
      </c>
      <c r="F207" s="43" t="s">
        <v>635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2" x14ac:dyDescent="0.2">
      <c r="A208" s="42">
        <v>191</v>
      </c>
      <c r="B208" s="43" t="s">
        <v>585</v>
      </c>
      <c r="C208" s="64" t="s">
        <v>61</v>
      </c>
      <c r="D208" s="45"/>
      <c r="E208" s="45">
        <v>152</v>
      </c>
      <c r="F208" s="43" t="s">
        <v>635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2" x14ac:dyDescent="0.2">
      <c r="A209" s="42">
        <v>192</v>
      </c>
      <c r="B209" s="43" t="s">
        <v>585</v>
      </c>
      <c r="C209" s="64" t="s">
        <v>63</v>
      </c>
      <c r="D209" s="45"/>
      <c r="E209" s="45">
        <v>170</v>
      </c>
      <c r="F209" s="43" t="s">
        <v>635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2" x14ac:dyDescent="0.2">
      <c r="A210" s="42">
        <v>193</v>
      </c>
      <c r="B210" s="43" t="s">
        <v>585</v>
      </c>
      <c r="C210" s="64" t="s">
        <v>77</v>
      </c>
      <c r="D210" s="45"/>
      <c r="E210" s="45">
        <v>218</v>
      </c>
      <c r="F210" s="43" t="s">
        <v>635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2" x14ac:dyDescent="0.2">
      <c r="A211" s="42">
        <v>194</v>
      </c>
      <c r="B211" s="43" t="s">
        <v>585</v>
      </c>
      <c r="C211" s="64" t="s">
        <v>689</v>
      </c>
      <c r="D211" s="45">
        <v>17</v>
      </c>
      <c r="E211" s="45">
        <v>238</v>
      </c>
      <c r="F211" s="43" t="s">
        <v>635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2" x14ac:dyDescent="0.2">
      <c r="A212" s="42">
        <v>195</v>
      </c>
      <c r="B212" s="43" t="s">
        <v>585</v>
      </c>
      <c r="C212" s="64" t="s">
        <v>690</v>
      </c>
      <c r="D212" s="45">
        <v>2</v>
      </c>
      <c r="E212" s="45">
        <v>254</v>
      </c>
      <c r="F212" s="43" t="s">
        <v>635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2" x14ac:dyDescent="0.2">
      <c r="A213" s="42">
        <v>196</v>
      </c>
      <c r="B213" s="43" t="s">
        <v>585</v>
      </c>
      <c r="C213" s="64" t="s">
        <v>97</v>
      </c>
      <c r="D213" s="45"/>
      <c r="E213" s="45">
        <v>328</v>
      </c>
      <c r="F213" s="43" t="s">
        <v>635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2" x14ac:dyDescent="0.2">
      <c r="A214" s="42">
        <v>197</v>
      </c>
      <c r="B214" s="43" t="s">
        <v>585</v>
      </c>
      <c r="C214" s="64" t="s">
        <v>161</v>
      </c>
      <c r="D214" s="45"/>
      <c r="E214" s="45">
        <v>600</v>
      </c>
      <c r="F214" s="43" t="s">
        <v>635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2" x14ac:dyDescent="0.2">
      <c r="A215" s="42">
        <v>198</v>
      </c>
      <c r="B215" s="43" t="s">
        <v>585</v>
      </c>
      <c r="C215" s="64" t="s">
        <v>162</v>
      </c>
      <c r="D215" s="45"/>
      <c r="E215" s="45">
        <v>604</v>
      </c>
      <c r="F215" s="43" t="s">
        <v>635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2" x14ac:dyDescent="0.2">
      <c r="A216" s="42">
        <v>199</v>
      </c>
      <c r="B216" s="43" t="s">
        <v>585</v>
      </c>
      <c r="C216" s="64" t="s">
        <v>192</v>
      </c>
      <c r="D216" s="45"/>
      <c r="E216" s="45">
        <v>740</v>
      </c>
      <c r="F216" s="43" t="s">
        <v>635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2" x14ac:dyDescent="0.2">
      <c r="A217" s="42">
        <v>200</v>
      </c>
      <c r="B217" s="43" t="s">
        <v>585</v>
      </c>
      <c r="C217" s="64" t="s">
        <v>213</v>
      </c>
      <c r="D217" s="45"/>
      <c r="E217" s="45">
        <v>858</v>
      </c>
      <c r="F217" s="43" t="s">
        <v>635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2" x14ac:dyDescent="0.2">
      <c r="A218" s="42">
        <v>201</v>
      </c>
      <c r="B218" s="43" t="s">
        <v>585</v>
      </c>
      <c r="C218" s="64" t="s">
        <v>691</v>
      </c>
      <c r="D218" s="45"/>
      <c r="E218" s="45">
        <v>862</v>
      </c>
      <c r="F218" s="43" t="s">
        <v>635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2" x14ac:dyDescent="0.2">
      <c r="A219" s="54">
        <v>202</v>
      </c>
      <c r="B219" s="55" t="s">
        <v>585</v>
      </c>
      <c r="C219" s="56" t="s">
        <v>692</v>
      </c>
      <c r="D219" s="57"/>
      <c r="E219" s="57">
        <v>927</v>
      </c>
      <c r="F219" s="55" t="s">
        <v>632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2" x14ac:dyDescent="0.2">
      <c r="A220" s="42">
        <v>203</v>
      </c>
      <c r="B220" s="43" t="s">
        <v>585</v>
      </c>
      <c r="C220" s="53" t="s">
        <v>34</v>
      </c>
      <c r="D220" s="45">
        <v>18</v>
      </c>
      <c r="E220" s="45">
        <v>36</v>
      </c>
      <c r="F220" s="43" t="s">
        <v>635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2" x14ac:dyDescent="0.2">
      <c r="A221" s="42">
        <v>204</v>
      </c>
      <c r="B221" s="43" t="s">
        <v>585</v>
      </c>
      <c r="C221" s="53" t="s">
        <v>150</v>
      </c>
      <c r="D221" s="45">
        <v>19</v>
      </c>
      <c r="E221" s="45">
        <v>554</v>
      </c>
      <c r="F221" s="43" t="s">
        <v>635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2" x14ac:dyDescent="0.2">
      <c r="A222" s="54">
        <v>205</v>
      </c>
      <c r="B222" s="55" t="s">
        <v>585</v>
      </c>
      <c r="C222" s="56" t="s">
        <v>693</v>
      </c>
      <c r="D222" s="57"/>
      <c r="E222" s="57">
        <v>1835</v>
      </c>
      <c r="F222" s="55" t="s">
        <v>632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2" x14ac:dyDescent="0.2">
      <c r="A223" s="59">
        <v>206</v>
      </c>
      <c r="B223" s="60" t="s">
        <v>585</v>
      </c>
      <c r="C223" s="61" t="s">
        <v>694</v>
      </c>
      <c r="D223" s="62"/>
      <c r="E223" s="62">
        <v>928</v>
      </c>
      <c r="F223" s="60" t="s">
        <v>634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2" x14ac:dyDescent="0.2">
      <c r="A224" s="42">
        <v>207</v>
      </c>
      <c r="B224" s="43" t="s">
        <v>585</v>
      </c>
      <c r="C224" s="64" t="s">
        <v>84</v>
      </c>
      <c r="D224" s="45"/>
      <c r="E224" s="45">
        <v>242</v>
      </c>
      <c r="F224" s="43" t="s">
        <v>635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2" x14ac:dyDescent="0.2">
      <c r="A225" s="42">
        <v>208</v>
      </c>
      <c r="B225" s="43" t="s">
        <v>585</v>
      </c>
      <c r="C225" s="64" t="s">
        <v>695</v>
      </c>
      <c r="D225" s="45">
        <v>2</v>
      </c>
      <c r="E225" s="45">
        <v>540</v>
      </c>
      <c r="F225" s="43" t="s">
        <v>635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2" x14ac:dyDescent="0.2">
      <c r="A226" s="42">
        <v>209</v>
      </c>
      <c r="B226" s="43" t="s">
        <v>585</v>
      </c>
      <c r="C226" s="64" t="s">
        <v>160</v>
      </c>
      <c r="D226" s="45"/>
      <c r="E226" s="45">
        <v>598</v>
      </c>
      <c r="F226" s="43" t="s">
        <v>635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2" x14ac:dyDescent="0.2">
      <c r="A227" s="42">
        <v>210</v>
      </c>
      <c r="B227" s="43" t="s">
        <v>585</v>
      </c>
      <c r="C227" s="64" t="s">
        <v>184</v>
      </c>
      <c r="D227" s="45"/>
      <c r="E227" s="45">
        <v>90</v>
      </c>
      <c r="F227" s="43" t="s">
        <v>635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2" x14ac:dyDescent="0.2">
      <c r="A228" s="42">
        <v>211</v>
      </c>
      <c r="B228" s="43" t="s">
        <v>585</v>
      </c>
      <c r="C228" s="64" t="s">
        <v>215</v>
      </c>
      <c r="D228" s="45"/>
      <c r="E228" s="45">
        <v>548</v>
      </c>
      <c r="F228" s="43" t="s">
        <v>635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2" x14ac:dyDescent="0.2">
      <c r="A229" s="59">
        <v>212</v>
      </c>
      <c r="B229" s="60" t="s">
        <v>585</v>
      </c>
      <c r="C229" s="61" t="s">
        <v>696</v>
      </c>
      <c r="D229" s="62"/>
      <c r="E229" s="62">
        <v>954</v>
      </c>
      <c r="F229" s="60" t="s">
        <v>634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2" x14ac:dyDescent="0.2">
      <c r="A230" s="42">
        <v>213</v>
      </c>
      <c r="B230" s="43" t="s">
        <v>585</v>
      </c>
      <c r="C230" s="64" t="s">
        <v>697</v>
      </c>
      <c r="D230" s="45">
        <v>16</v>
      </c>
      <c r="E230" s="45">
        <v>316</v>
      </c>
      <c r="F230" s="43" t="s">
        <v>635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2" x14ac:dyDescent="0.2">
      <c r="A231" s="42">
        <v>214</v>
      </c>
      <c r="B231" s="43" t="s">
        <v>585</v>
      </c>
      <c r="C231" s="64" t="s">
        <v>115</v>
      </c>
      <c r="D231" s="45"/>
      <c r="E231" s="45">
        <v>296</v>
      </c>
      <c r="F231" s="43" t="s">
        <v>635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2" x14ac:dyDescent="0.2">
      <c r="A232" s="42">
        <v>215</v>
      </c>
      <c r="B232" s="43" t="s">
        <v>585</v>
      </c>
      <c r="C232" s="64" t="s">
        <v>135</v>
      </c>
      <c r="D232" s="45"/>
      <c r="E232" s="45">
        <v>584</v>
      </c>
      <c r="F232" s="43" t="s">
        <v>635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2" x14ac:dyDescent="0.2">
      <c r="A233" s="42">
        <v>216</v>
      </c>
      <c r="B233" s="43" t="s">
        <v>585</v>
      </c>
      <c r="C233" s="64" t="s">
        <v>698</v>
      </c>
      <c r="D233" s="45"/>
      <c r="E233" s="45">
        <v>583</v>
      </c>
      <c r="F233" s="43" t="s">
        <v>635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2" x14ac:dyDescent="0.2">
      <c r="A234" s="42">
        <v>217</v>
      </c>
      <c r="B234" s="43" t="s">
        <v>585</v>
      </c>
      <c r="C234" s="64" t="s">
        <v>147</v>
      </c>
      <c r="D234" s="45"/>
      <c r="E234" s="45">
        <v>520</v>
      </c>
      <c r="F234" s="43" t="s">
        <v>635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2" x14ac:dyDescent="0.2">
      <c r="A235" s="42">
        <v>218</v>
      </c>
      <c r="B235" s="43" t="s">
        <v>585</v>
      </c>
      <c r="C235" s="64" t="s">
        <v>699</v>
      </c>
      <c r="D235" s="45">
        <v>16</v>
      </c>
      <c r="E235" s="45">
        <v>580</v>
      </c>
      <c r="F235" s="43" t="s">
        <v>635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2" x14ac:dyDescent="0.2">
      <c r="A236" s="42">
        <v>219</v>
      </c>
      <c r="B236" s="43" t="s">
        <v>585</v>
      </c>
      <c r="C236" s="64" t="s">
        <v>158</v>
      </c>
      <c r="D236" s="45"/>
      <c r="E236" s="45">
        <v>585</v>
      </c>
      <c r="F236" s="43" t="s">
        <v>635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2" x14ac:dyDescent="0.2">
      <c r="A237" s="59">
        <v>220</v>
      </c>
      <c r="B237" s="60" t="s">
        <v>585</v>
      </c>
      <c r="C237" s="61" t="s">
        <v>700</v>
      </c>
      <c r="D237" s="62">
        <v>20</v>
      </c>
      <c r="E237" s="62">
        <v>957</v>
      </c>
      <c r="F237" s="60" t="s">
        <v>634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2" x14ac:dyDescent="0.2">
      <c r="A238" s="42">
        <v>221</v>
      </c>
      <c r="B238" s="43" t="s">
        <v>585</v>
      </c>
      <c r="C238" s="64" t="s">
        <v>701</v>
      </c>
      <c r="D238" s="45">
        <v>16</v>
      </c>
      <c r="E238" s="45">
        <v>16</v>
      </c>
      <c r="F238" s="43" t="s">
        <v>635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2" x14ac:dyDescent="0.2">
      <c r="A239" s="42">
        <v>222</v>
      </c>
      <c r="B239" s="43" t="s">
        <v>585</v>
      </c>
      <c r="C239" s="64" t="s">
        <v>702</v>
      </c>
      <c r="D239" s="45">
        <v>21</v>
      </c>
      <c r="E239" s="45">
        <v>184</v>
      </c>
      <c r="F239" s="43" t="s">
        <v>635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2" x14ac:dyDescent="0.2">
      <c r="A240" s="42">
        <v>223</v>
      </c>
      <c r="B240" s="43" t="s">
        <v>585</v>
      </c>
      <c r="C240" s="64" t="s">
        <v>703</v>
      </c>
      <c r="D240" s="45">
        <v>2</v>
      </c>
      <c r="E240" s="45">
        <v>258</v>
      </c>
      <c r="F240" s="43" t="s">
        <v>635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2" x14ac:dyDescent="0.2">
      <c r="A241" s="42">
        <v>224</v>
      </c>
      <c r="B241" s="43" t="s">
        <v>585</v>
      </c>
      <c r="C241" s="64" t="s">
        <v>704</v>
      </c>
      <c r="D241" s="45">
        <v>21</v>
      </c>
      <c r="E241" s="45">
        <v>570</v>
      </c>
      <c r="F241" s="43" t="s">
        <v>635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2" x14ac:dyDescent="0.2">
      <c r="A242" s="42">
        <v>225</v>
      </c>
      <c r="B242" s="43" t="s">
        <v>585</v>
      </c>
      <c r="C242" s="64" t="s">
        <v>173</v>
      </c>
      <c r="D242" s="45"/>
      <c r="E242" s="45">
        <v>882</v>
      </c>
      <c r="F242" s="43" t="s">
        <v>635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2" x14ac:dyDescent="0.2">
      <c r="A243" s="42">
        <v>226</v>
      </c>
      <c r="B243" s="43" t="s">
        <v>585</v>
      </c>
      <c r="C243" s="64" t="s">
        <v>705</v>
      </c>
      <c r="D243" s="45">
        <v>21</v>
      </c>
      <c r="E243" s="45">
        <v>772</v>
      </c>
      <c r="F243" s="43" t="s">
        <v>635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2" x14ac:dyDescent="0.2">
      <c r="A244" s="42">
        <v>227</v>
      </c>
      <c r="B244" s="43" t="s">
        <v>585</v>
      </c>
      <c r="C244" s="64" t="s">
        <v>202</v>
      </c>
      <c r="D244" s="45"/>
      <c r="E244" s="45">
        <v>776</v>
      </c>
      <c r="F244" s="43" t="s">
        <v>635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2" x14ac:dyDescent="0.2">
      <c r="A245" s="42">
        <v>228</v>
      </c>
      <c r="B245" s="43" t="s">
        <v>585</v>
      </c>
      <c r="C245" s="64" t="s">
        <v>207</v>
      </c>
      <c r="D245" s="45"/>
      <c r="E245" s="45">
        <v>798</v>
      </c>
      <c r="F245" s="43" t="s">
        <v>635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2" x14ac:dyDescent="0.2">
      <c r="A246" s="42">
        <v>229</v>
      </c>
      <c r="B246" s="43" t="s">
        <v>585</v>
      </c>
      <c r="C246" s="64" t="s">
        <v>706</v>
      </c>
      <c r="D246" s="45">
        <v>2</v>
      </c>
      <c r="E246" s="45">
        <v>876</v>
      </c>
      <c r="F246" s="43" t="s">
        <v>635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2" x14ac:dyDescent="0.2">
      <c r="A247" s="54">
        <v>230</v>
      </c>
      <c r="B247" s="55" t="s">
        <v>585</v>
      </c>
      <c r="C247" s="56" t="s">
        <v>707</v>
      </c>
      <c r="D247" s="57"/>
      <c r="E247" s="57">
        <v>1829</v>
      </c>
      <c r="F247" s="55" t="s">
        <v>632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2" x14ac:dyDescent="0.2">
      <c r="A248" s="65">
        <v>231</v>
      </c>
      <c r="B248" s="66" t="s">
        <v>585</v>
      </c>
      <c r="C248" s="67" t="s">
        <v>708</v>
      </c>
      <c r="D248" s="68"/>
      <c r="E248" s="68">
        <v>917</v>
      </c>
      <c r="F248" s="66" t="s">
        <v>709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2" x14ac:dyDescent="0.2">
      <c r="A249" s="59">
        <v>232</v>
      </c>
      <c r="B249" s="60" t="s">
        <v>585</v>
      </c>
      <c r="C249" s="70" t="s">
        <v>710</v>
      </c>
      <c r="D249" s="62"/>
      <c r="E249" s="62">
        <v>923</v>
      </c>
      <c r="F249" s="60" t="s">
        <v>634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2" x14ac:dyDescent="0.2">
      <c r="A250" s="42">
        <v>233</v>
      </c>
      <c r="B250" s="43" t="s">
        <v>585</v>
      </c>
      <c r="C250" s="71" t="s">
        <v>41</v>
      </c>
      <c r="D250" s="45"/>
      <c r="E250" s="45">
        <v>112</v>
      </c>
      <c r="F250" s="43" t="s">
        <v>635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2" x14ac:dyDescent="0.2">
      <c r="A251" s="42">
        <v>234</v>
      </c>
      <c r="B251" s="43" t="s">
        <v>585</v>
      </c>
      <c r="C251" s="71" t="s">
        <v>51</v>
      </c>
      <c r="D251" s="45"/>
      <c r="E251" s="45">
        <v>100</v>
      </c>
      <c r="F251" s="43" t="s">
        <v>635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2" x14ac:dyDescent="0.2">
      <c r="A252" s="42">
        <v>235</v>
      </c>
      <c r="B252" s="43" t="s">
        <v>585</v>
      </c>
      <c r="C252" s="71" t="s">
        <v>269</v>
      </c>
      <c r="D252" s="45"/>
      <c r="E252" s="45">
        <v>203</v>
      </c>
      <c r="F252" s="43" t="s">
        <v>635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2" x14ac:dyDescent="0.2">
      <c r="A253" s="42">
        <v>236</v>
      </c>
      <c r="B253" s="43" t="s">
        <v>585</v>
      </c>
      <c r="C253" s="71" t="s">
        <v>101</v>
      </c>
      <c r="D253" s="45"/>
      <c r="E253" s="45">
        <v>348</v>
      </c>
      <c r="F253" s="43" t="s">
        <v>635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2" x14ac:dyDescent="0.2">
      <c r="A254" s="42">
        <v>237</v>
      </c>
      <c r="B254" s="43" t="s">
        <v>585</v>
      </c>
      <c r="C254" s="71" t="s">
        <v>164</v>
      </c>
      <c r="D254" s="45"/>
      <c r="E254" s="45">
        <v>616</v>
      </c>
      <c r="F254" s="43" t="s">
        <v>635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2" x14ac:dyDescent="0.2">
      <c r="A255" s="42">
        <v>238</v>
      </c>
      <c r="B255" s="43" t="s">
        <v>585</v>
      </c>
      <c r="C255" s="71" t="s">
        <v>711</v>
      </c>
      <c r="D255" s="45">
        <v>22</v>
      </c>
      <c r="E255" s="45">
        <v>498</v>
      </c>
      <c r="F255" s="43" t="s">
        <v>635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2" x14ac:dyDescent="0.2">
      <c r="A256" s="42">
        <v>239</v>
      </c>
      <c r="B256" s="43" t="s">
        <v>585</v>
      </c>
      <c r="C256" s="71" t="s">
        <v>167</v>
      </c>
      <c r="D256" s="45"/>
      <c r="E256" s="45">
        <v>642</v>
      </c>
      <c r="F256" s="43" t="s">
        <v>635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2" x14ac:dyDescent="0.2">
      <c r="A257" s="42">
        <v>240</v>
      </c>
      <c r="B257" s="43" t="s">
        <v>585</v>
      </c>
      <c r="C257" s="71" t="s">
        <v>712</v>
      </c>
      <c r="D257" s="45"/>
      <c r="E257" s="45">
        <v>643</v>
      </c>
      <c r="F257" s="43" t="s">
        <v>635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2" x14ac:dyDescent="0.2">
      <c r="A258" s="42">
        <v>241</v>
      </c>
      <c r="B258" s="43" t="s">
        <v>585</v>
      </c>
      <c r="C258" s="71" t="s">
        <v>182</v>
      </c>
      <c r="D258" s="45"/>
      <c r="E258" s="45">
        <v>703</v>
      </c>
      <c r="F258" s="43" t="s">
        <v>635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2" x14ac:dyDescent="0.2">
      <c r="A259" s="42">
        <v>242</v>
      </c>
      <c r="B259" s="43" t="s">
        <v>585</v>
      </c>
      <c r="C259" s="71" t="s">
        <v>209</v>
      </c>
      <c r="D259" s="45">
        <v>23</v>
      </c>
      <c r="E259" s="45">
        <v>804</v>
      </c>
      <c r="F259" s="43" t="s">
        <v>635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2" x14ac:dyDescent="0.2">
      <c r="A260" s="59">
        <v>243</v>
      </c>
      <c r="B260" s="60" t="s">
        <v>585</v>
      </c>
      <c r="C260" s="70" t="s">
        <v>713</v>
      </c>
      <c r="D260" s="62"/>
      <c r="E260" s="62">
        <v>924</v>
      </c>
      <c r="F260" s="60" t="s">
        <v>634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2" x14ac:dyDescent="0.2">
      <c r="A261" s="42">
        <v>244</v>
      </c>
      <c r="B261" s="43" t="s">
        <v>585</v>
      </c>
      <c r="C261" s="71" t="s">
        <v>714</v>
      </c>
      <c r="D261" s="45">
        <v>24</v>
      </c>
      <c r="E261" s="45">
        <v>830</v>
      </c>
      <c r="F261" s="43" t="s">
        <v>635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2" x14ac:dyDescent="0.2">
      <c r="A262" s="42">
        <v>245</v>
      </c>
      <c r="B262" s="43" t="s">
        <v>585</v>
      </c>
      <c r="C262" s="71" t="s">
        <v>73</v>
      </c>
      <c r="D262" s="45">
        <v>25</v>
      </c>
      <c r="E262" s="45">
        <v>208</v>
      </c>
      <c r="F262" s="43" t="s">
        <v>635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2" x14ac:dyDescent="0.2">
      <c r="A263" s="42">
        <v>246</v>
      </c>
      <c r="B263" s="43" t="s">
        <v>585</v>
      </c>
      <c r="C263" s="71" t="s">
        <v>82</v>
      </c>
      <c r="D263" s="45"/>
      <c r="E263" s="45">
        <v>233</v>
      </c>
      <c r="F263" s="43" t="s">
        <v>635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2" x14ac:dyDescent="0.2">
      <c r="A264" s="42">
        <v>247</v>
      </c>
      <c r="B264" s="43" t="s">
        <v>585</v>
      </c>
      <c r="C264" s="71" t="s">
        <v>715</v>
      </c>
      <c r="D264" s="45">
        <v>26</v>
      </c>
      <c r="E264" s="45">
        <v>234</v>
      </c>
      <c r="F264" s="43" t="s">
        <v>635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2" x14ac:dyDescent="0.2">
      <c r="A265" s="42">
        <v>248</v>
      </c>
      <c r="B265" s="43" t="s">
        <v>585</v>
      </c>
      <c r="C265" s="71" t="s">
        <v>85</v>
      </c>
      <c r="D265" s="45">
        <v>27</v>
      </c>
      <c r="E265" s="45">
        <v>246</v>
      </c>
      <c r="F265" s="43" t="s">
        <v>635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2" x14ac:dyDescent="0.2">
      <c r="A266" s="42">
        <v>249</v>
      </c>
      <c r="B266" s="43" t="s">
        <v>585</v>
      </c>
      <c r="C266" s="71" t="s">
        <v>102</v>
      </c>
      <c r="D266" s="45"/>
      <c r="E266" s="45">
        <v>352</v>
      </c>
      <c r="F266" s="43" t="s">
        <v>635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2" x14ac:dyDescent="0.2">
      <c r="A267" s="42">
        <v>250</v>
      </c>
      <c r="B267" s="43" t="s">
        <v>585</v>
      </c>
      <c r="C267" s="71" t="s">
        <v>107</v>
      </c>
      <c r="D267" s="45"/>
      <c r="E267" s="45">
        <v>372</v>
      </c>
      <c r="F267" s="43" t="s">
        <v>635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2" x14ac:dyDescent="0.2">
      <c r="A268" s="42">
        <v>251</v>
      </c>
      <c r="B268" s="43" t="s">
        <v>585</v>
      </c>
      <c r="C268" s="71" t="s">
        <v>716</v>
      </c>
      <c r="D268" s="45">
        <v>14</v>
      </c>
      <c r="E268" s="45">
        <v>833</v>
      </c>
      <c r="F268" s="43" t="s">
        <v>635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2" x14ac:dyDescent="0.2">
      <c r="A269" s="42">
        <v>252</v>
      </c>
      <c r="B269" s="43" t="s">
        <v>585</v>
      </c>
      <c r="C269" s="71" t="s">
        <v>120</v>
      </c>
      <c r="D269" s="45"/>
      <c r="E269" s="45">
        <v>428</v>
      </c>
      <c r="F269" s="43" t="s">
        <v>635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2" x14ac:dyDescent="0.2">
      <c r="A270" s="42">
        <v>253</v>
      </c>
      <c r="B270" s="43" t="s">
        <v>585</v>
      </c>
      <c r="C270" s="71" t="s">
        <v>126</v>
      </c>
      <c r="D270" s="45"/>
      <c r="E270" s="45">
        <v>440</v>
      </c>
      <c r="F270" s="43" t="s">
        <v>635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2" x14ac:dyDescent="0.2">
      <c r="A271" s="42">
        <v>254</v>
      </c>
      <c r="B271" s="43" t="s">
        <v>585</v>
      </c>
      <c r="C271" s="71" t="s">
        <v>155</v>
      </c>
      <c r="D271" s="45">
        <v>28</v>
      </c>
      <c r="E271" s="45">
        <v>578</v>
      </c>
      <c r="F271" s="43" t="s">
        <v>635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2" x14ac:dyDescent="0.2">
      <c r="A272" s="42">
        <v>255</v>
      </c>
      <c r="B272" s="43" t="s">
        <v>585</v>
      </c>
      <c r="C272" s="71" t="s">
        <v>194</v>
      </c>
      <c r="D272" s="45"/>
      <c r="E272" s="45">
        <v>752</v>
      </c>
      <c r="F272" s="43" t="s">
        <v>635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2" x14ac:dyDescent="0.2">
      <c r="A273" s="42">
        <v>256</v>
      </c>
      <c r="B273" s="43" t="s">
        <v>585</v>
      </c>
      <c r="C273" s="71" t="s">
        <v>211</v>
      </c>
      <c r="D273" s="45">
        <v>29</v>
      </c>
      <c r="E273" s="45">
        <v>826</v>
      </c>
      <c r="F273" s="43" t="s">
        <v>635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2" x14ac:dyDescent="0.2">
      <c r="A274" s="59">
        <v>257</v>
      </c>
      <c r="B274" s="60" t="s">
        <v>585</v>
      </c>
      <c r="C274" s="70" t="s">
        <v>717</v>
      </c>
      <c r="D274" s="62"/>
      <c r="E274" s="62">
        <v>925</v>
      </c>
      <c r="F274" s="60" t="s">
        <v>634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2" x14ac:dyDescent="0.2">
      <c r="A275" s="42">
        <v>258</v>
      </c>
      <c r="B275" s="43" t="s">
        <v>585</v>
      </c>
      <c r="C275" s="71" t="s">
        <v>27</v>
      </c>
      <c r="D275" s="45"/>
      <c r="E275" s="45">
        <v>8</v>
      </c>
      <c r="F275" s="43" t="s">
        <v>635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2" x14ac:dyDescent="0.2">
      <c r="A276" s="42">
        <v>259</v>
      </c>
      <c r="B276" s="43" t="s">
        <v>585</v>
      </c>
      <c r="C276" s="71" t="s">
        <v>29</v>
      </c>
      <c r="D276" s="45"/>
      <c r="E276" s="45">
        <v>20</v>
      </c>
      <c r="F276" s="43" t="s">
        <v>635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2" x14ac:dyDescent="0.2">
      <c r="A277" s="42">
        <v>260</v>
      </c>
      <c r="B277" s="43" t="s">
        <v>585</v>
      </c>
      <c r="C277" s="71" t="s">
        <v>47</v>
      </c>
      <c r="D277" s="45"/>
      <c r="E277" s="45">
        <v>70</v>
      </c>
      <c r="F277" s="43" t="s">
        <v>635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2" x14ac:dyDescent="0.2">
      <c r="A278" s="42">
        <v>261</v>
      </c>
      <c r="B278" s="43" t="s">
        <v>585</v>
      </c>
      <c r="C278" s="71" t="s">
        <v>69</v>
      </c>
      <c r="D278" s="45"/>
      <c r="E278" s="45">
        <v>191</v>
      </c>
      <c r="F278" s="43" t="s">
        <v>635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2" x14ac:dyDescent="0.2">
      <c r="A279" s="42">
        <v>262</v>
      </c>
      <c r="B279" s="43" t="s">
        <v>585</v>
      </c>
      <c r="C279" s="71" t="s">
        <v>718</v>
      </c>
      <c r="D279" s="45">
        <v>14</v>
      </c>
      <c r="E279" s="45">
        <v>292</v>
      </c>
      <c r="F279" s="43" t="s">
        <v>635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2" x14ac:dyDescent="0.2">
      <c r="A280" s="42">
        <v>263</v>
      </c>
      <c r="B280" s="43" t="s">
        <v>585</v>
      </c>
      <c r="C280" s="71" t="s">
        <v>92</v>
      </c>
      <c r="D280" s="45"/>
      <c r="E280" s="45">
        <v>300</v>
      </c>
      <c r="F280" s="43" t="s">
        <v>635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2" x14ac:dyDescent="0.2">
      <c r="A281" s="42">
        <v>264</v>
      </c>
      <c r="B281" s="43" t="s">
        <v>585</v>
      </c>
      <c r="C281" s="71" t="s">
        <v>99</v>
      </c>
      <c r="D281" s="45">
        <v>30</v>
      </c>
      <c r="E281" s="45">
        <v>336</v>
      </c>
      <c r="F281" s="43" t="s">
        <v>635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2" x14ac:dyDescent="0.2">
      <c r="A282" s="42">
        <v>265</v>
      </c>
      <c r="B282" s="43" t="s">
        <v>585</v>
      </c>
      <c r="C282" s="71" t="s">
        <v>109</v>
      </c>
      <c r="D282" s="45"/>
      <c r="E282" s="45">
        <v>380</v>
      </c>
      <c r="F282" s="43" t="s">
        <v>635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2" x14ac:dyDescent="0.2">
      <c r="A283" s="42">
        <v>266</v>
      </c>
      <c r="B283" s="43" t="s">
        <v>585</v>
      </c>
      <c r="C283" s="71" t="s">
        <v>134</v>
      </c>
      <c r="D283" s="45"/>
      <c r="E283" s="45">
        <v>470</v>
      </c>
      <c r="F283" s="43" t="s">
        <v>635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2" x14ac:dyDescent="0.2">
      <c r="A284" s="42">
        <v>267</v>
      </c>
      <c r="B284" s="43" t="s">
        <v>585</v>
      </c>
      <c r="C284" s="71" t="s">
        <v>143</v>
      </c>
      <c r="D284" s="45"/>
      <c r="E284" s="45">
        <v>499</v>
      </c>
      <c r="F284" s="43" t="s">
        <v>635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2" x14ac:dyDescent="0.2">
      <c r="A285" s="42">
        <v>268</v>
      </c>
      <c r="B285" s="43" t="s">
        <v>585</v>
      </c>
      <c r="C285" s="71" t="s">
        <v>719</v>
      </c>
      <c r="D285" s="45"/>
      <c r="E285" s="45">
        <v>807</v>
      </c>
      <c r="F285" s="43" t="s">
        <v>635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2" x14ac:dyDescent="0.2">
      <c r="A286" s="42">
        <v>269</v>
      </c>
      <c r="B286" s="43" t="s">
        <v>585</v>
      </c>
      <c r="C286" s="71" t="s">
        <v>165</v>
      </c>
      <c r="D286" s="45"/>
      <c r="E286" s="45">
        <v>620</v>
      </c>
      <c r="F286" s="43" t="s">
        <v>635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2" x14ac:dyDescent="0.2">
      <c r="A287" s="42">
        <v>270</v>
      </c>
      <c r="B287" s="43" t="s">
        <v>585</v>
      </c>
      <c r="C287" s="71" t="s">
        <v>174</v>
      </c>
      <c r="D287" s="45"/>
      <c r="E287" s="45">
        <v>674</v>
      </c>
      <c r="F287" s="43" t="s">
        <v>635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2" x14ac:dyDescent="0.2">
      <c r="A288" s="42">
        <v>271</v>
      </c>
      <c r="B288" s="43" t="s">
        <v>585</v>
      </c>
      <c r="C288" s="71" t="s">
        <v>178</v>
      </c>
      <c r="D288" s="45">
        <v>31</v>
      </c>
      <c r="E288" s="45">
        <v>688</v>
      </c>
      <c r="F288" s="43" t="s">
        <v>635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2" x14ac:dyDescent="0.2">
      <c r="A289" s="42">
        <v>272</v>
      </c>
      <c r="B289" s="43" t="s">
        <v>585</v>
      </c>
      <c r="C289" s="71" t="s">
        <v>183</v>
      </c>
      <c r="D289" s="45"/>
      <c r="E289" s="45">
        <v>705</v>
      </c>
      <c r="F289" s="43" t="s">
        <v>635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2" x14ac:dyDescent="0.2">
      <c r="A290" s="42">
        <v>273</v>
      </c>
      <c r="B290" s="43" t="s">
        <v>585</v>
      </c>
      <c r="C290" s="71" t="s">
        <v>189</v>
      </c>
      <c r="D290" s="45">
        <v>32</v>
      </c>
      <c r="E290" s="45">
        <v>724</v>
      </c>
      <c r="F290" s="43" t="s">
        <v>635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2" x14ac:dyDescent="0.2">
      <c r="A291" s="59">
        <v>274</v>
      </c>
      <c r="B291" s="60" t="s">
        <v>585</v>
      </c>
      <c r="C291" s="70" t="s">
        <v>720</v>
      </c>
      <c r="D291" s="62"/>
      <c r="E291" s="62">
        <v>926</v>
      </c>
      <c r="F291" s="60" t="s">
        <v>634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2" x14ac:dyDescent="0.2">
      <c r="A292" s="42">
        <v>275</v>
      </c>
      <c r="B292" s="43" t="s">
        <v>585</v>
      </c>
      <c r="C292" s="71" t="s">
        <v>35</v>
      </c>
      <c r="D292" s="45"/>
      <c r="E292" s="45">
        <v>40</v>
      </c>
      <c r="F292" s="43" t="s">
        <v>635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2" x14ac:dyDescent="0.2">
      <c r="A293" s="42">
        <v>276</v>
      </c>
      <c r="B293" s="43" t="s">
        <v>585</v>
      </c>
      <c r="C293" s="71" t="s">
        <v>42</v>
      </c>
      <c r="D293" s="45"/>
      <c r="E293" s="45">
        <v>56</v>
      </c>
      <c r="F293" s="43" t="s">
        <v>635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2" x14ac:dyDescent="0.2">
      <c r="A294" s="42">
        <v>277</v>
      </c>
      <c r="B294" s="43" t="s">
        <v>585</v>
      </c>
      <c r="C294" s="71" t="s">
        <v>86</v>
      </c>
      <c r="D294" s="45">
        <v>33</v>
      </c>
      <c r="E294" s="45">
        <v>250</v>
      </c>
      <c r="F294" s="43" t="s">
        <v>635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2" x14ac:dyDescent="0.2">
      <c r="A295" s="42">
        <v>278</v>
      </c>
      <c r="B295" s="43" t="s">
        <v>585</v>
      </c>
      <c r="C295" s="71" t="s">
        <v>90</v>
      </c>
      <c r="D295" s="45"/>
      <c r="E295" s="45">
        <v>276</v>
      </c>
      <c r="F295" s="43" t="s">
        <v>635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2" x14ac:dyDescent="0.2">
      <c r="A296" s="42">
        <v>279</v>
      </c>
      <c r="B296" s="43" t="s">
        <v>585</v>
      </c>
      <c r="C296" s="71" t="s">
        <v>125</v>
      </c>
      <c r="D296" s="45"/>
      <c r="E296" s="45">
        <v>438</v>
      </c>
      <c r="F296" s="43" t="s">
        <v>635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2" x14ac:dyDescent="0.2">
      <c r="A297" s="42">
        <v>280</v>
      </c>
      <c r="B297" s="43" t="s">
        <v>585</v>
      </c>
      <c r="C297" s="71" t="s">
        <v>127</v>
      </c>
      <c r="D297" s="45"/>
      <c r="E297" s="45">
        <v>442</v>
      </c>
      <c r="F297" s="43" t="s">
        <v>635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2" x14ac:dyDescent="0.2">
      <c r="A298" s="42">
        <v>281</v>
      </c>
      <c r="B298" s="43" t="s">
        <v>585</v>
      </c>
      <c r="C298" s="71" t="s">
        <v>141</v>
      </c>
      <c r="D298" s="45"/>
      <c r="E298" s="45">
        <v>492</v>
      </c>
      <c r="F298" s="43" t="s">
        <v>635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2" x14ac:dyDescent="0.2">
      <c r="A299" s="42">
        <v>282</v>
      </c>
      <c r="B299" s="43" t="s">
        <v>585</v>
      </c>
      <c r="C299" s="71" t="s">
        <v>149</v>
      </c>
      <c r="D299" s="45">
        <v>34</v>
      </c>
      <c r="E299" s="45">
        <v>528</v>
      </c>
      <c r="F299" s="43" t="s">
        <v>635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2" x14ac:dyDescent="0.2">
      <c r="A300" s="42">
        <v>283</v>
      </c>
      <c r="B300" s="43" t="s">
        <v>585</v>
      </c>
      <c r="C300" s="71" t="s">
        <v>195</v>
      </c>
      <c r="D300" s="45"/>
      <c r="E300" s="45">
        <v>756</v>
      </c>
      <c r="F300" s="43" t="s">
        <v>635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2" x14ac:dyDescent="0.2">
      <c r="A301" s="65">
        <v>284</v>
      </c>
      <c r="B301" s="66" t="s">
        <v>585</v>
      </c>
      <c r="C301" s="67" t="s">
        <v>721</v>
      </c>
      <c r="D301" s="68"/>
      <c r="E301" s="68">
        <v>918</v>
      </c>
      <c r="F301" s="66" t="s">
        <v>709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2" x14ac:dyDescent="0.2">
      <c r="A302" s="42">
        <v>285</v>
      </c>
      <c r="B302" s="43" t="s">
        <v>585</v>
      </c>
      <c r="C302" s="64" t="s">
        <v>722</v>
      </c>
      <c r="D302" s="45">
        <v>14</v>
      </c>
      <c r="E302" s="45">
        <v>60</v>
      </c>
      <c r="F302" s="43" t="s">
        <v>635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2" x14ac:dyDescent="0.2">
      <c r="A303" s="42">
        <v>286</v>
      </c>
      <c r="B303" s="43" t="s">
        <v>585</v>
      </c>
      <c r="C303" s="64" t="s">
        <v>57</v>
      </c>
      <c r="D303" s="45"/>
      <c r="E303" s="45">
        <v>124</v>
      </c>
      <c r="F303" s="43" t="s">
        <v>635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2" x14ac:dyDescent="0.2">
      <c r="A304" s="42">
        <v>287</v>
      </c>
      <c r="B304" s="43" t="s">
        <v>585</v>
      </c>
      <c r="C304" s="64" t="s">
        <v>723</v>
      </c>
      <c r="D304" s="45">
        <v>26</v>
      </c>
      <c r="E304" s="45">
        <v>304</v>
      </c>
      <c r="F304" s="43" t="s">
        <v>635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2" x14ac:dyDescent="0.2">
      <c r="A305" s="42">
        <v>288</v>
      </c>
      <c r="B305" s="43" t="s">
        <v>585</v>
      </c>
      <c r="C305" s="64" t="s">
        <v>724</v>
      </c>
      <c r="D305" s="45">
        <v>2</v>
      </c>
      <c r="E305" s="45">
        <v>666</v>
      </c>
      <c r="F305" s="43" t="s">
        <v>635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2" x14ac:dyDescent="0.2">
      <c r="A306" s="42">
        <v>289</v>
      </c>
      <c r="B306" s="43" t="s">
        <v>585</v>
      </c>
      <c r="C306" s="64" t="s">
        <v>725</v>
      </c>
      <c r="D306" s="45">
        <v>35</v>
      </c>
      <c r="E306" s="45">
        <v>840</v>
      </c>
      <c r="F306" s="43" t="s">
        <v>635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52" workbookViewId="0">
      <selection activeCell="A73" sqref="A73"/>
    </sheetView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09</v>
      </c>
      <c r="B1" s="4"/>
      <c r="C1" s="4"/>
      <c r="D1" s="4"/>
      <c r="E1" s="4"/>
    </row>
    <row r="2" spans="1:5" s="11" customFormat="1" x14ac:dyDescent="0.25">
      <c r="A2" s="14"/>
      <c r="C2" s="14">
        <v>2014</v>
      </c>
      <c r="D2" s="14">
        <v>2050</v>
      </c>
    </row>
    <row r="3" spans="1:5" x14ac:dyDescent="0.2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2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2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2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2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2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2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2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2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2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2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2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2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2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25">
      <c r="A19" t="s">
        <v>818</v>
      </c>
      <c r="B19" t="s">
        <v>498</v>
      </c>
      <c r="C19">
        <v>72</v>
      </c>
      <c r="D19">
        <v>131</v>
      </c>
      <c r="E19" t="s">
        <v>504</v>
      </c>
    </row>
    <row r="20" spans="1:6" x14ac:dyDescent="0.25">
      <c r="A20" t="s">
        <v>818</v>
      </c>
      <c r="B20" t="s">
        <v>499</v>
      </c>
      <c r="C20">
        <v>50</v>
      </c>
      <c r="D20">
        <v>64</v>
      </c>
      <c r="E20" t="s">
        <v>504</v>
      </c>
    </row>
    <row r="21" spans="1:6" x14ac:dyDescent="0.25">
      <c r="A21" t="s">
        <v>818</v>
      </c>
      <c r="B21" t="s">
        <v>500</v>
      </c>
      <c r="C21" s="17">
        <v>24</v>
      </c>
      <c r="D21" s="17">
        <v>171</v>
      </c>
      <c r="E21" t="s">
        <v>504</v>
      </c>
      <c r="F21" t="s">
        <v>819</v>
      </c>
    </row>
    <row r="22" spans="1:6" x14ac:dyDescent="0.25">
      <c r="A22" t="s">
        <v>818</v>
      </c>
      <c r="B22" t="s">
        <v>501</v>
      </c>
      <c r="C22" s="17">
        <v>24</v>
      </c>
      <c r="D22" s="17">
        <v>171</v>
      </c>
      <c r="E22" t="s">
        <v>504</v>
      </c>
    </row>
    <row r="23" spans="1:6" x14ac:dyDescent="0.25">
      <c r="A23" t="s">
        <v>818</v>
      </c>
      <c r="B23" t="s">
        <v>502</v>
      </c>
      <c r="C23" s="81">
        <v>100</v>
      </c>
      <c r="D23" s="81">
        <v>261</v>
      </c>
      <c r="E23" t="s">
        <v>504</v>
      </c>
      <c r="F23" t="s">
        <v>820</v>
      </c>
    </row>
    <row r="24" spans="1:6" x14ac:dyDescent="0.25">
      <c r="A24" t="s">
        <v>818</v>
      </c>
      <c r="B24" t="s">
        <v>103</v>
      </c>
      <c r="C24" s="81">
        <v>100</v>
      </c>
      <c r="D24" s="81">
        <v>261</v>
      </c>
      <c r="E24" t="s">
        <v>504</v>
      </c>
    </row>
    <row r="25" spans="1:6" x14ac:dyDescent="0.25">
      <c r="A25" t="s">
        <v>818</v>
      </c>
      <c r="B25" t="s">
        <v>62</v>
      </c>
      <c r="C25">
        <v>53</v>
      </c>
      <c r="D25">
        <v>168</v>
      </c>
      <c r="E25" t="s">
        <v>504</v>
      </c>
    </row>
    <row r="26" spans="1:6" x14ac:dyDescent="0.25">
      <c r="A26" t="s">
        <v>818</v>
      </c>
      <c r="B26" t="s">
        <v>503</v>
      </c>
      <c r="C26" s="11">
        <v>23</v>
      </c>
      <c r="D26" s="11">
        <v>24</v>
      </c>
      <c r="E26" t="s">
        <v>504</v>
      </c>
    </row>
    <row r="28" spans="1:6" x14ac:dyDescent="0.25">
      <c r="A28" s="3" t="s">
        <v>508</v>
      </c>
    </row>
    <row r="29" spans="1:6" x14ac:dyDescent="0.25">
      <c r="A29" t="str">
        <f>VLOOKUP('Country Selector'!$A$2,'Country Selector'!$C$2:$E$196,2,FALSE)</f>
        <v>Americas</v>
      </c>
    </row>
    <row r="31" spans="1:6" x14ac:dyDescent="0.25">
      <c r="A31" s="3" t="s">
        <v>510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5">
      <c r="A35" t="s">
        <v>818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5">
      <c r="A37" s="3" t="s">
        <v>728</v>
      </c>
    </row>
    <row r="38" spans="1:37" x14ac:dyDescent="0.25">
      <c r="A38">
        <f>VLOOKUP('Country Selector'!$A$2,'Country Selector'!$C$2:$F$196,4,FALSE)</f>
        <v>840</v>
      </c>
    </row>
    <row r="40" spans="1:37" x14ac:dyDescent="0.2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729</v>
      </c>
      <c r="B42" s="78">
        <f>INDEX('UN Pop Projections'!$H$18:$CO$306,MATCH($A$38,'UN Pop Projections'!$E$18:$E$306,0),MATCH(B$41,'UN Pop Projections'!$H$17:$CO$17,0))</f>
        <v>320878.31199999998</v>
      </c>
      <c r="C42" s="78">
        <f>INDEX('UN Pop Projections'!$H$18:$CO$306,MATCH($A$38,'UN Pop Projections'!$E$18:$E$306,0),MATCH(C$41,'UN Pop Projections'!$H$17:$CO$17,0))</f>
        <v>323015.99200000003</v>
      </c>
      <c r="D42" s="78">
        <f>INDEX('UN Pop Projections'!$H$18:$CO$306,MATCH($A$38,'UN Pop Projections'!$E$18:$E$306,0),MATCH(D$41,'UN Pop Projections'!$H$17:$CO$17,0))</f>
        <v>325084.75799999997</v>
      </c>
      <c r="E42" s="78">
        <f>INDEX('UN Pop Projections'!$H$18:$CO$306,MATCH($A$38,'UN Pop Projections'!$E$18:$E$306,0),MATCH(E$41,'UN Pop Projections'!$H$17:$CO$17,0))</f>
        <v>327096.26299999998</v>
      </c>
      <c r="F42" s="78">
        <f>INDEX('UN Pop Projections'!$H$18:$CO$306,MATCH($A$38,'UN Pop Projections'!$E$18:$E$306,0),MATCH(F$41,'UN Pop Projections'!$H$17:$CO$17,0))</f>
        <v>329064.91700000002</v>
      </c>
      <c r="G42" s="78">
        <f>INDEX('UN Pop Projections'!$H$18:$CO$306,MATCH($A$38,'UN Pop Projections'!$E$18:$E$306,0),MATCH(G$41,'UN Pop Projections'!$H$17:$CO$17,0))</f>
        <v>331002.647</v>
      </c>
      <c r="H42" s="78">
        <f>INDEX('UN Pop Projections'!$H$18:$CO$306,MATCH($A$38,'UN Pop Projections'!$E$18:$E$306,0),MATCH(H$41,'UN Pop Projections'!$H$17:$CO$17,0))</f>
        <v>332915.07400000002</v>
      </c>
      <c r="I42" s="78">
        <f>INDEX('UN Pop Projections'!$H$18:$CO$306,MATCH($A$38,'UN Pop Projections'!$E$18:$E$306,0),MATCH(I$41,'UN Pop Projections'!$H$17:$CO$17,0))</f>
        <v>334805.26799999998</v>
      </c>
      <c r="J42" s="78">
        <f>INDEX('UN Pop Projections'!$H$18:$CO$306,MATCH($A$38,'UN Pop Projections'!$E$18:$E$306,0),MATCH(J$41,'UN Pop Projections'!$H$17:$CO$17,0))</f>
        <v>336679.23100000003</v>
      </c>
      <c r="K42" s="78">
        <f>INDEX('UN Pop Projections'!$H$18:$CO$306,MATCH($A$38,'UN Pop Projections'!$E$18:$E$306,0),MATCH(K$41,'UN Pop Projections'!$H$17:$CO$17,0))</f>
        <v>338542.56199999998</v>
      </c>
      <c r="L42" s="78">
        <f>INDEX('UN Pop Projections'!$H$18:$CO$306,MATCH($A$38,'UN Pop Projections'!$E$18:$E$306,0),MATCH(L$41,'UN Pop Projections'!$H$17:$CO$17,0))</f>
        <v>340399.60399999999</v>
      </c>
      <c r="M42" s="78">
        <f>INDEX('UN Pop Projections'!$H$18:$CO$306,MATCH($A$38,'UN Pop Projections'!$E$18:$E$306,0),MATCH(M$41,'UN Pop Projections'!$H$17:$CO$17,0))</f>
        <v>342251.97499999998</v>
      </c>
      <c r="N42" s="78">
        <f>INDEX('UN Pop Projections'!$H$18:$CO$306,MATCH($A$38,'UN Pop Projections'!$E$18:$E$306,0),MATCH(N$41,'UN Pop Projections'!$H$17:$CO$17,0))</f>
        <v>344100.69900000002</v>
      </c>
      <c r="O42" s="78">
        <f>INDEX('UN Pop Projections'!$H$18:$CO$306,MATCH($A$38,'UN Pop Projections'!$E$18:$E$306,0),MATCH(O$41,'UN Pop Projections'!$H$17:$CO$17,0))</f>
        <v>345947.84700000001</v>
      </c>
      <c r="P42" s="78">
        <f>INDEX('UN Pop Projections'!$H$18:$CO$306,MATCH($A$38,'UN Pop Projections'!$E$18:$E$306,0),MATCH(P$41,'UN Pop Projections'!$H$17:$CO$17,0))</f>
        <v>347795.04100000003</v>
      </c>
      <c r="Q42" s="78">
        <f>INDEX('UN Pop Projections'!$H$18:$CO$306,MATCH($A$38,'UN Pop Projections'!$E$18:$E$306,0),MATCH(Q$41,'UN Pop Projections'!$H$17:$CO$17,0))</f>
        <v>349641.87599999999</v>
      </c>
      <c r="R42" s="78">
        <f>INDEX('UN Pop Projections'!$H$18:$CO$306,MATCH($A$38,'UN Pop Projections'!$E$18:$E$306,0),MATCH(R$41,'UN Pop Projections'!$H$17:$CO$17,0))</f>
        <v>351490.17800000001</v>
      </c>
      <c r="S42" s="78">
        <f>INDEX('UN Pop Projections'!$H$18:$CO$306,MATCH($A$38,'UN Pop Projections'!$E$18:$E$306,0),MATCH(S$41,'UN Pop Projections'!$H$17:$CO$17,0))</f>
        <v>353335.45199999999</v>
      </c>
      <c r="T42" s="78">
        <f>INDEX('UN Pop Projections'!$H$18:$CO$306,MATCH($A$38,'UN Pop Projections'!$E$18:$E$306,0),MATCH(T$41,'UN Pop Projections'!$H$17:$CO$17,0))</f>
        <v>355162.92</v>
      </c>
      <c r="U42" s="78">
        <f>INDEX('UN Pop Projections'!$H$18:$CO$306,MATCH($A$38,'UN Pop Projections'!$E$18:$E$306,0),MATCH(U$41,'UN Pop Projections'!$H$17:$CO$17,0))</f>
        <v>356952.97200000001</v>
      </c>
      <c r="V42" s="78">
        <f>INDEX('UN Pop Projections'!$H$18:$CO$306,MATCH($A$38,'UN Pop Projections'!$E$18:$E$306,0),MATCH(V$41,'UN Pop Projections'!$H$17:$CO$17,0))</f>
        <v>358690.99699999997</v>
      </c>
      <c r="W42" s="78">
        <f>INDEX('UN Pop Projections'!$H$18:$CO$306,MATCH($A$38,'UN Pop Projections'!$E$18:$E$306,0),MATCH(W$41,'UN Pop Projections'!$H$17:$CO$17,0))</f>
        <v>360371.86</v>
      </c>
      <c r="X42" s="78">
        <f>INDEX('UN Pop Projections'!$H$18:$CO$306,MATCH($A$38,'UN Pop Projections'!$E$18:$E$306,0),MATCH(X$41,'UN Pop Projections'!$H$17:$CO$17,0))</f>
        <v>361997.62</v>
      </c>
      <c r="Y42" s="78">
        <f>INDEX('UN Pop Projections'!$H$18:$CO$306,MATCH($A$38,'UN Pop Projections'!$E$18:$E$306,0),MATCH(Y$41,'UN Pop Projections'!$H$17:$CO$17,0))</f>
        <v>363569.99699999997</v>
      </c>
      <c r="Z42" s="78">
        <f>INDEX('UN Pop Projections'!$H$18:$CO$306,MATCH($A$38,'UN Pop Projections'!$E$18:$E$306,0),MATCH(Z$41,'UN Pop Projections'!$H$17:$CO$17,0))</f>
        <v>365093.53600000002</v>
      </c>
      <c r="AA42" s="78">
        <f>INDEX('UN Pop Projections'!$H$18:$CO$306,MATCH($A$38,'UN Pop Projections'!$E$18:$E$306,0),MATCH(AA$41,'UN Pop Projections'!$H$17:$CO$17,0))</f>
        <v>366572.15</v>
      </c>
      <c r="AB42" s="78">
        <f>INDEX('UN Pop Projections'!$H$18:$CO$306,MATCH($A$38,'UN Pop Projections'!$E$18:$E$306,0),MATCH(AB$41,'UN Pop Projections'!$H$17:$CO$17,0))</f>
        <v>368006.42499999999</v>
      </c>
      <c r="AC42" s="78">
        <f>INDEX('UN Pop Projections'!$H$18:$CO$306,MATCH($A$38,'UN Pop Projections'!$E$18:$E$306,0),MATCH(AC$41,'UN Pop Projections'!$H$17:$CO$17,0))</f>
        <v>369396.55499999999</v>
      </c>
      <c r="AD42" s="78">
        <f>INDEX('UN Pop Projections'!$H$18:$CO$306,MATCH($A$38,'UN Pop Projections'!$E$18:$E$306,0),MATCH(AD$41,'UN Pop Projections'!$H$17:$CO$17,0))</f>
        <v>370746.30499999999</v>
      </c>
      <c r="AE42" s="78">
        <f>INDEX('UN Pop Projections'!$H$18:$CO$306,MATCH($A$38,'UN Pop Projections'!$E$18:$E$306,0),MATCH(AE$41,'UN Pop Projections'!$H$17:$CO$17,0))</f>
        <v>372060.39399999997</v>
      </c>
      <c r="AF42" s="78">
        <f>INDEX('UN Pop Projections'!$H$18:$CO$306,MATCH($A$38,'UN Pop Projections'!$E$18:$E$306,0),MATCH(AF$41,'UN Pop Projections'!$H$17:$CO$17,0))</f>
        <v>373343.35700000002</v>
      </c>
      <c r="AG42" s="78">
        <f>INDEX('UN Pop Projections'!$H$18:$CO$306,MATCH($A$38,'UN Pop Projections'!$E$18:$E$306,0),MATCH(AG$41,'UN Pop Projections'!$H$17:$CO$17,0))</f>
        <v>374598.06800000003</v>
      </c>
      <c r="AH42" s="78">
        <f>INDEX('UN Pop Projections'!$H$18:$CO$306,MATCH($A$38,'UN Pop Projections'!$E$18:$E$306,0),MATCH(AH$41,'UN Pop Projections'!$H$17:$CO$17,0))</f>
        <v>375827.63400000002</v>
      </c>
      <c r="AI42" s="78">
        <f>INDEX('UN Pop Projections'!$H$18:$CO$306,MATCH($A$38,'UN Pop Projections'!$E$18:$E$306,0),MATCH(AI$41,'UN Pop Projections'!$H$17:$CO$17,0))</f>
        <v>377037.24400000001</v>
      </c>
      <c r="AJ42" s="78">
        <f>INDEX('UN Pop Projections'!$H$18:$CO$306,MATCH($A$38,'UN Pop Projections'!$E$18:$E$306,0),MATCH(AJ$41,'UN Pop Projections'!$H$17:$CO$17,0))</f>
        <v>378232.679</v>
      </c>
      <c r="AK42" s="78">
        <f>INDEX('UN Pop Projections'!$H$18:$CO$306,MATCH($A$38,'UN Pop Projections'!$E$18:$E$306,0),MATCH(AK$41,'UN Pop Projections'!$H$17:$CO$17,0))</f>
        <v>379419.09700000001</v>
      </c>
    </row>
    <row r="45" spans="1:37" x14ac:dyDescent="0.25">
      <c r="A45" s="2" t="s">
        <v>1844</v>
      </c>
    </row>
    <row r="46" spans="1:37" x14ac:dyDescent="0.25">
      <c r="A46" s="96" t="s">
        <v>19</v>
      </c>
      <c r="B46" s="96" t="s">
        <v>816</v>
      </c>
    </row>
    <row r="47" spans="1:37" x14ac:dyDescent="0.25">
      <c r="A47" s="31" t="s">
        <v>761</v>
      </c>
      <c r="B47" t="s">
        <v>817</v>
      </c>
    </row>
    <row r="48" spans="1:37" x14ac:dyDescent="0.25">
      <c r="A48" s="31" t="s">
        <v>762</v>
      </c>
      <c r="B48" t="s">
        <v>824</v>
      </c>
    </row>
    <row r="49" spans="1:37" x14ac:dyDescent="0.25">
      <c r="A49" s="83" t="s">
        <v>763</v>
      </c>
      <c r="B49" t="s">
        <v>823</v>
      </c>
    </row>
    <row r="50" spans="1:37" x14ac:dyDescent="0.25">
      <c r="A50" t="s">
        <v>764</v>
      </c>
      <c r="B50" t="s">
        <v>823</v>
      </c>
    </row>
    <row r="51" spans="1:37" x14ac:dyDescent="0.25">
      <c r="A51" s="31" t="s">
        <v>765</v>
      </c>
      <c r="B51" t="s">
        <v>1901</v>
      </c>
    </row>
    <row r="52" spans="1:37" x14ac:dyDescent="0.25">
      <c r="A52" s="31" t="s">
        <v>771</v>
      </c>
      <c r="B52" t="s">
        <v>1902</v>
      </c>
    </row>
    <row r="53" spans="1:37" x14ac:dyDescent="0.25">
      <c r="A53" s="31" t="s">
        <v>772</v>
      </c>
      <c r="B53" t="s">
        <v>1903</v>
      </c>
    </row>
    <row r="54" spans="1:37" x14ac:dyDescent="0.25">
      <c r="A54" t="s">
        <v>790</v>
      </c>
      <c r="B54" t="s">
        <v>1903</v>
      </c>
    </row>
    <row r="55" spans="1:37" x14ac:dyDescent="0.25">
      <c r="A55" s="31" t="s">
        <v>767</v>
      </c>
      <c r="B55" t="s">
        <v>817</v>
      </c>
    </row>
    <row r="57" spans="1:37" x14ac:dyDescent="0.2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2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25">
      <c r="A59" s="31" t="s">
        <v>761</v>
      </c>
      <c r="B59">
        <f t="shared" ref="B59:E59" si="0">B$42/$F$42</f>
        <v>0.97512161103457884</v>
      </c>
      <c r="C59">
        <f t="shared" si="0"/>
        <v>0.98161783682336456</v>
      </c>
      <c r="D59">
        <f t="shared" si="0"/>
        <v>0.98790463888923152</v>
      </c>
      <c r="E59">
        <f t="shared" si="0"/>
        <v>0.99401742969761786</v>
      </c>
      <c r="F59">
        <f>F$42/$F$42</f>
        <v>1</v>
      </c>
      <c r="G59">
        <f t="shared" ref="G59:AK59" si="1">G$42/$F$42</f>
        <v>1.0058885949242653</v>
      </c>
      <c r="H59">
        <f t="shared" si="1"/>
        <v>1.0117002962062953</v>
      </c>
      <c r="I59">
        <f t="shared" si="1"/>
        <v>1.0174444333122268</v>
      </c>
      <c r="J59">
        <f t="shared" si="1"/>
        <v>1.023139245804195</v>
      </c>
      <c r="K59">
        <f t="shared" si="1"/>
        <v>1.0288017485619714</v>
      </c>
      <c r="L59">
        <f t="shared" si="1"/>
        <v>1.0344451395892804</v>
      </c>
      <c r="M59">
        <f t="shared" si="1"/>
        <v>1.0400743358490567</v>
      </c>
      <c r="N59">
        <f t="shared" si="1"/>
        <v>1.0456924491892887</v>
      </c>
      <c r="O59">
        <f t="shared" si="1"/>
        <v>1.0513057732009761</v>
      </c>
      <c r="P59">
        <f t="shared" si="1"/>
        <v>1.0569192370027098</v>
      </c>
      <c r="Q59">
        <f t="shared" si="1"/>
        <v>1.062531609834299</v>
      </c>
      <c r="R59">
        <f t="shared" si="1"/>
        <v>1.0681484407528015</v>
      </c>
      <c r="S59">
        <f t="shared" si="1"/>
        <v>1.0737560698395567</v>
      </c>
      <c r="T59">
        <f t="shared" si="1"/>
        <v>1.0793095880227181</v>
      </c>
      <c r="U59">
        <f t="shared" si="1"/>
        <v>1.0847494021977433</v>
      </c>
      <c r="V59">
        <f t="shared" si="1"/>
        <v>1.0900311107914307</v>
      </c>
      <c r="W59">
        <f t="shared" si="1"/>
        <v>1.0951391089801286</v>
      </c>
      <c r="X59">
        <f t="shared" si="1"/>
        <v>1.1000796538878679</v>
      </c>
      <c r="Y59">
        <f t="shared" si="1"/>
        <v>1.1048579724468164</v>
      </c>
      <c r="Z59">
        <f t="shared" si="1"/>
        <v>1.109487876521337</v>
      </c>
      <c r="AA59">
        <f t="shared" si="1"/>
        <v>1.1139812573821111</v>
      </c>
      <c r="AB59">
        <f t="shared" si="1"/>
        <v>1.1183398958327726</v>
      </c>
      <c r="AC59">
        <f t="shared" si="1"/>
        <v>1.1225643814226478</v>
      </c>
      <c r="AD59">
        <f t="shared" si="1"/>
        <v>1.1266661556631392</v>
      </c>
      <c r="AE59">
        <f t="shared" si="1"/>
        <v>1.1306595591896536</v>
      </c>
      <c r="AF59">
        <f t="shared" si="1"/>
        <v>1.1345583734774132</v>
      </c>
      <c r="AG59">
        <f t="shared" si="1"/>
        <v>1.1383713323654008</v>
      </c>
      <c r="AH59">
        <f t="shared" si="1"/>
        <v>1.142107877759573</v>
      </c>
      <c r="AI59">
        <f t="shared" si="1"/>
        <v>1.145783778584941</v>
      </c>
      <c r="AJ59">
        <f t="shared" si="1"/>
        <v>1.1494166028036346</v>
      </c>
      <c r="AK59">
        <f t="shared" si="1"/>
        <v>1.1530220251343293</v>
      </c>
    </row>
    <row r="60" spans="1:37" x14ac:dyDescent="0.25">
      <c r="A60" s="31" t="s">
        <v>762</v>
      </c>
      <c r="B60" s="11" t="e">
        <f>'BPE-CH4'!B$4/'BPE-CH4'!$F$4</f>
        <v>#DIV/0!</v>
      </c>
      <c r="C60" s="11" t="e">
        <f>'BPE-CH4'!C$4/'BPE-CH4'!$F$4</f>
        <v>#DIV/0!</v>
      </c>
      <c r="D60" s="11" t="e">
        <f>'BPE-CH4'!D$4/'BPE-CH4'!$F$4</f>
        <v>#DIV/0!</v>
      </c>
      <c r="E60" s="11" t="e">
        <f>'BPE-CH4'!E$4/'BPE-CH4'!$F$4</f>
        <v>#DIV/0!</v>
      </c>
      <c r="F60" s="11" t="e">
        <f>'BPE-CH4'!F$4/'BPE-CH4'!$F$4</f>
        <v>#DIV/0!</v>
      </c>
      <c r="G60" s="11" t="e">
        <f>'BPE-CH4'!G$4/'BPE-CH4'!$F$4</f>
        <v>#DIV/0!</v>
      </c>
      <c r="H60" s="11" t="e">
        <f>'BPE-CH4'!H$4/'BPE-CH4'!$F$4</f>
        <v>#DIV/0!</v>
      </c>
      <c r="I60" s="11" t="e">
        <f>'BPE-CH4'!I$4/'BPE-CH4'!$F$4</f>
        <v>#DIV/0!</v>
      </c>
      <c r="J60" s="11" t="e">
        <f>'BPE-CH4'!J$4/'BPE-CH4'!$F$4</f>
        <v>#DIV/0!</v>
      </c>
      <c r="K60" s="11" t="e">
        <f>'BPE-CH4'!K$4/'BPE-CH4'!$F$4</f>
        <v>#DIV/0!</v>
      </c>
      <c r="L60" s="11" t="e">
        <f>'BPE-CH4'!L$4/'BPE-CH4'!$F$4</f>
        <v>#DIV/0!</v>
      </c>
      <c r="M60" s="11" t="e">
        <f>'BPE-CH4'!M$4/'BPE-CH4'!$F$4</f>
        <v>#DIV/0!</v>
      </c>
      <c r="N60" s="11" t="e">
        <f>'BPE-CH4'!N$4/'BPE-CH4'!$F$4</f>
        <v>#DIV/0!</v>
      </c>
      <c r="O60" s="11" t="e">
        <f>'BPE-CH4'!O$4/'BPE-CH4'!$F$4</f>
        <v>#DIV/0!</v>
      </c>
      <c r="P60" s="11" t="e">
        <f>'BPE-CH4'!P$4/'BPE-CH4'!$F$4</f>
        <v>#DIV/0!</v>
      </c>
      <c r="Q60" s="11" t="e">
        <f>'BPE-CH4'!Q$4/'BPE-CH4'!$F$4</f>
        <v>#DIV/0!</v>
      </c>
      <c r="R60" s="11" t="e">
        <f>'BPE-CH4'!R$4/'BPE-CH4'!$F$4</f>
        <v>#DIV/0!</v>
      </c>
      <c r="S60" s="11" t="e">
        <f>'BPE-CH4'!S$4/'BPE-CH4'!$F$4</f>
        <v>#DIV/0!</v>
      </c>
      <c r="T60" s="11" t="e">
        <f>'BPE-CH4'!T$4/'BPE-CH4'!$F$4</f>
        <v>#DIV/0!</v>
      </c>
      <c r="U60" s="11" t="e">
        <f>'BPE-CH4'!U$4/'BPE-CH4'!$F$4</f>
        <v>#DIV/0!</v>
      </c>
      <c r="V60" s="11" t="e">
        <f>'BPE-CH4'!V$4/'BPE-CH4'!$F$4</f>
        <v>#DIV/0!</v>
      </c>
      <c r="W60" s="11" t="e">
        <f>'BPE-CH4'!W$4/'BPE-CH4'!$F$4</f>
        <v>#DIV/0!</v>
      </c>
      <c r="X60" s="11" t="e">
        <f>'BPE-CH4'!X$4/'BPE-CH4'!$F$4</f>
        <v>#DIV/0!</v>
      </c>
      <c r="Y60" s="11" t="e">
        <f>'BPE-CH4'!Y$4/'BPE-CH4'!$F$4</f>
        <v>#DIV/0!</v>
      </c>
      <c r="Z60" s="11" t="e">
        <f>'BPE-CH4'!Z$4/'BPE-CH4'!$F$4</f>
        <v>#DIV/0!</v>
      </c>
      <c r="AA60" s="11" t="e">
        <f>'BPE-CH4'!AA$4/'BPE-CH4'!$F$4</f>
        <v>#DIV/0!</v>
      </c>
      <c r="AB60" s="11" t="e">
        <f>'BPE-CH4'!AB$4/'BPE-CH4'!$F$4</f>
        <v>#DIV/0!</v>
      </c>
      <c r="AC60" s="11" t="e">
        <f>'BPE-CH4'!AC$4/'BPE-CH4'!$F$4</f>
        <v>#DIV/0!</v>
      </c>
      <c r="AD60" s="11" t="e">
        <f>'BPE-CH4'!AD$4/'BPE-CH4'!$F$4</f>
        <v>#DIV/0!</v>
      </c>
      <c r="AE60" s="11" t="e">
        <f>'BPE-CH4'!AE$4/'BPE-CH4'!$F$4</f>
        <v>#DIV/0!</v>
      </c>
      <c r="AF60" s="11" t="e">
        <f>'BPE-CH4'!AF$4/'BPE-CH4'!$F$4</f>
        <v>#DIV/0!</v>
      </c>
      <c r="AG60" s="11" t="e">
        <f>'BPE-CH4'!AG$4/'BPE-CH4'!$F$4</f>
        <v>#DIV/0!</v>
      </c>
      <c r="AH60" s="11" t="e">
        <f>'BPE-CH4'!AH$4/'BPE-CH4'!$F$4</f>
        <v>#DIV/0!</v>
      </c>
      <c r="AI60" s="11" t="e">
        <f>'BPE-CH4'!AI$4/'BPE-CH4'!$F$4</f>
        <v>#DIV/0!</v>
      </c>
      <c r="AJ60" s="11" t="e">
        <f>'BPE-CH4'!AJ$4/'BPE-CH4'!$F$4</f>
        <v>#DIV/0!</v>
      </c>
      <c r="AK60" s="11" t="e">
        <f>'BPE-CH4'!AK$4/'BPE-CH4'!$F$4</f>
        <v>#DIV/0!</v>
      </c>
    </row>
    <row r="61" spans="1:37" x14ac:dyDescent="0.25">
      <c r="A61" s="83" t="s">
        <v>763</v>
      </c>
      <c r="B61" s="11" t="e">
        <f>'BPE-CH4'!B$5/'BPE-CH4'!$F$5</f>
        <v>#DIV/0!</v>
      </c>
      <c r="C61" s="11" t="e">
        <f>'BPE-CH4'!C$5/'BPE-CH4'!$F$5</f>
        <v>#DIV/0!</v>
      </c>
      <c r="D61" s="11" t="e">
        <f>'BPE-CH4'!D$5/'BPE-CH4'!$F$5</f>
        <v>#DIV/0!</v>
      </c>
      <c r="E61" s="11" t="e">
        <f>'BPE-CH4'!E$5/'BPE-CH4'!$F$5</f>
        <v>#DIV/0!</v>
      </c>
      <c r="F61" s="11" t="e">
        <f>'BPE-CH4'!F$5/'BPE-CH4'!$F$5</f>
        <v>#DIV/0!</v>
      </c>
      <c r="G61" s="11" t="e">
        <f>'BPE-CH4'!G$5/'BPE-CH4'!$F$5</f>
        <v>#DIV/0!</v>
      </c>
      <c r="H61" s="11" t="e">
        <f>'BPE-CH4'!H$5/'BPE-CH4'!$F$5</f>
        <v>#DIV/0!</v>
      </c>
      <c r="I61" s="11" t="e">
        <f>'BPE-CH4'!I$5/'BPE-CH4'!$F$5</f>
        <v>#DIV/0!</v>
      </c>
      <c r="J61" s="11" t="e">
        <f>'BPE-CH4'!J$5/'BPE-CH4'!$F$5</f>
        <v>#DIV/0!</v>
      </c>
      <c r="K61" s="11" t="e">
        <f>'BPE-CH4'!K$5/'BPE-CH4'!$F$5</f>
        <v>#DIV/0!</v>
      </c>
      <c r="L61" s="11" t="e">
        <f>'BPE-CH4'!L$5/'BPE-CH4'!$F$5</f>
        <v>#DIV/0!</v>
      </c>
      <c r="M61" s="11" t="e">
        <f>'BPE-CH4'!M$5/'BPE-CH4'!$F$5</f>
        <v>#DIV/0!</v>
      </c>
      <c r="N61" s="11" t="e">
        <f>'BPE-CH4'!N$5/'BPE-CH4'!$F$5</f>
        <v>#DIV/0!</v>
      </c>
      <c r="O61" s="11" t="e">
        <f>'BPE-CH4'!O$5/'BPE-CH4'!$F$5</f>
        <v>#DIV/0!</v>
      </c>
      <c r="P61" s="11" t="e">
        <f>'BPE-CH4'!P$5/'BPE-CH4'!$F$5</f>
        <v>#DIV/0!</v>
      </c>
      <c r="Q61" s="11" t="e">
        <f>'BPE-CH4'!Q$5/'BPE-CH4'!$F$5</f>
        <v>#DIV/0!</v>
      </c>
      <c r="R61" s="11" t="e">
        <f>'BPE-CH4'!R$5/'BPE-CH4'!$F$5</f>
        <v>#DIV/0!</v>
      </c>
      <c r="S61" s="11" t="e">
        <f>'BPE-CH4'!S$5/'BPE-CH4'!$F$5</f>
        <v>#DIV/0!</v>
      </c>
      <c r="T61" s="11" t="e">
        <f>'BPE-CH4'!T$5/'BPE-CH4'!$F$5</f>
        <v>#DIV/0!</v>
      </c>
      <c r="U61" s="11" t="e">
        <f>'BPE-CH4'!U$5/'BPE-CH4'!$F$5</f>
        <v>#DIV/0!</v>
      </c>
      <c r="V61" s="11" t="e">
        <f>'BPE-CH4'!V$5/'BPE-CH4'!$F$5</f>
        <v>#DIV/0!</v>
      </c>
      <c r="W61" s="11" t="e">
        <f>'BPE-CH4'!W$5/'BPE-CH4'!$F$5</f>
        <v>#DIV/0!</v>
      </c>
      <c r="X61" s="11" t="e">
        <f>'BPE-CH4'!X$5/'BPE-CH4'!$F$5</f>
        <v>#DIV/0!</v>
      </c>
      <c r="Y61" s="11" t="e">
        <f>'BPE-CH4'!Y$5/'BPE-CH4'!$F$5</f>
        <v>#DIV/0!</v>
      </c>
      <c r="Z61" s="11" t="e">
        <f>'BPE-CH4'!Z$5/'BPE-CH4'!$F$5</f>
        <v>#DIV/0!</v>
      </c>
      <c r="AA61" s="11" t="e">
        <f>'BPE-CH4'!AA$5/'BPE-CH4'!$F$5</f>
        <v>#DIV/0!</v>
      </c>
      <c r="AB61" s="11" t="e">
        <f>'BPE-CH4'!AB$5/'BPE-CH4'!$F$5</f>
        <v>#DIV/0!</v>
      </c>
      <c r="AC61" s="11" t="e">
        <f>'BPE-CH4'!AC$5/'BPE-CH4'!$F$5</f>
        <v>#DIV/0!</v>
      </c>
      <c r="AD61" s="11" t="e">
        <f>'BPE-CH4'!AD$5/'BPE-CH4'!$F$5</f>
        <v>#DIV/0!</v>
      </c>
      <c r="AE61" s="11" t="e">
        <f>'BPE-CH4'!AE$5/'BPE-CH4'!$F$5</f>
        <v>#DIV/0!</v>
      </c>
      <c r="AF61" s="11" t="e">
        <f>'BPE-CH4'!AF$5/'BPE-CH4'!$F$5</f>
        <v>#DIV/0!</v>
      </c>
      <c r="AG61" s="11" t="e">
        <f>'BPE-CH4'!AG$5/'BPE-CH4'!$F$5</f>
        <v>#DIV/0!</v>
      </c>
      <c r="AH61" s="11" t="e">
        <f>'BPE-CH4'!AH$5/'BPE-CH4'!$F$5</f>
        <v>#DIV/0!</v>
      </c>
      <c r="AI61" s="11" t="e">
        <f>'BPE-CH4'!AI$5/'BPE-CH4'!$F$5</f>
        <v>#DIV/0!</v>
      </c>
      <c r="AJ61" s="11" t="e">
        <f>'BPE-CH4'!AJ$5/'BPE-CH4'!$F$5</f>
        <v>#DIV/0!</v>
      </c>
      <c r="AK61" s="11" t="e">
        <f>'BPE-CH4'!AK$5/'BPE-CH4'!$F$5</f>
        <v>#DIV/0!</v>
      </c>
    </row>
    <row r="62" spans="1:37" x14ac:dyDescent="0.25">
      <c r="A62" t="s">
        <v>764</v>
      </c>
      <c r="B62" s="11" t="e">
        <f t="shared" ref="B62" si="2">B61</f>
        <v>#DIV/0!</v>
      </c>
      <c r="C62" s="11" t="e">
        <f t="shared" ref="C62" si="3">C61</f>
        <v>#DIV/0!</v>
      </c>
      <c r="D62" s="11" t="e">
        <f t="shared" ref="D62" si="4">D61</f>
        <v>#DIV/0!</v>
      </c>
      <c r="E62" s="11" t="e">
        <f t="shared" ref="E62" si="5">E61</f>
        <v>#DIV/0!</v>
      </c>
      <c r="F62" s="11" t="e">
        <f t="shared" ref="F62" si="6">F61</f>
        <v>#DIV/0!</v>
      </c>
      <c r="G62" s="11" t="e">
        <f t="shared" ref="G62" si="7">G61</f>
        <v>#DIV/0!</v>
      </c>
      <c r="H62" s="11" t="e">
        <f t="shared" ref="H62" si="8">H61</f>
        <v>#DIV/0!</v>
      </c>
      <c r="I62" s="11" t="e">
        <f t="shared" ref="I62" si="9">I61</f>
        <v>#DIV/0!</v>
      </c>
      <c r="J62" s="11" t="e">
        <f t="shared" ref="J62" si="10">J61</f>
        <v>#DIV/0!</v>
      </c>
      <c r="K62" s="11" t="e">
        <f t="shared" ref="K62" si="11">K61</f>
        <v>#DIV/0!</v>
      </c>
      <c r="L62" s="11" t="e">
        <f t="shared" ref="L62" si="12">L61</f>
        <v>#DIV/0!</v>
      </c>
      <c r="M62" s="11" t="e">
        <f t="shared" ref="M62" si="13">M61</f>
        <v>#DIV/0!</v>
      </c>
      <c r="N62" s="11" t="e">
        <f t="shared" ref="N62" si="14">N61</f>
        <v>#DIV/0!</v>
      </c>
      <c r="O62" s="11" t="e">
        <f t="shared" ref="O62" si="15">O61</f>
        <v>#DIV/0!</v>
      </c>
      <c r="P62" s="11" t="e">
        <f t="shared" ref="P62" si="16">P61</f>
        <v>#DIV/0!</v>
      </c>
      <c r="Q62" s="11" t="e">
        <f t="shared" ref="Q62" si="17">Q61</f>
        <v>#DIV/0!</v>
      </c>
      <c r="R62" s="11" t="e">
        <f t="shared" ref="R62" si="18">R61</f>
        <v>#DIV/0!</v>
      </c>
      <c r="S62" s="11" t="e">
        <f t="shared" ref="S62" si="19">S61</f>
        <v>#DIV/0!</v>
      </c>
      <c r="T62" s="11" t="e">
        <f t="shared" ref="T62" si="20">T61</f>
        <v>#DIV/0!</v>
      </c>
      <c r="U62" s="11" t="e">
        <f t="shared" ref="U62" si="21">U61</f>
        <v>#DIV/0!</v>
      </c>
      <c r="V62" s="11" t="e">
        <f t="shared" ref="V62" si="22">V61</f>
        <v>#DIV/0!</v>
      </c>
      <c r="W62" s="11" t="e">
        <f t="shared" ref="W62" si="23">W61</f>
        <v>#DIV/0!</v>
      </c>
      <c r="X62" s="11" t="e">
        <f t="shared" ref="X62" si="24">X61</f>
        <v>#DIV/0!</v>
      </c>
      <c r="Y62" s="11" t="e">
        <f t="shared" ref="Y62" si="25">Y61</f>
        <v>#DIV/0!</v>
      </c>
      <c r="Z62" s="11" t="e">
        <f t="shared" ref="Z62" si="26">Z61</f>
        <v>#DIV/0!</v>
      </c>
      <c r="AA62" s="11" t="e">
        <f t="shared" ref="AA62" si="27">AA61</f>
        <v>#DIV/0!</v>
      </c>
      <c r="AB62" s="11" t="e">
        <f t="shared" ref="AB62" si="28">AB61</f>
        <v>#DIV/0!</v>
      </c>
      <c r="AC62" s="11" t="e">
        <f t="shared" ref="AC62" si="29">AC61</f>
        <v>#DIV/0!</v>
      </c>
      <c r="AD62" s="11" t="e">
        <f t="shared" ref="AD62" si="30">AD61</f>
        <v>#DIV/0!</v>
      </c>
      <c r="AE62" s="11" t="e">
        <f t="shared" ref="AE62" si="31">AE61</f>
        <v>#DIV/0!</v>
      </c>
      <c r="AF62" s="11" t="e">
        <f t="shared" ref="AF62" si="32">AF61</f>
        <v>#DIV/0!</v>
      </c>
      <c r="AG62" s="11" t="e">
        <f t="shared" ref="AG62" si="33">AG61</f>
        <v>#DIV/0!</v>
      </c>
      <c r="AH62" s="11" t="e">
        <f t="shared" ref="AH62" si="34">AH61</f>
        <v>#DIV/0!</v>
      </c>
      <c r="AI62" s="11" t="e">
        <f t="shared" ref="AI62" si="35">AI61</f>
        <v>#DIV/0!</v>
      </c>
      <c r="AJ62" s="11" t="e">
        <f t="shared" ref="AJ62" si="36">AJ61</f>
        <v>#DIV/0!</v>
      </c>
      <c r="AK62" s="11" t="e">
        <f t="shared" ref="AK62" si="37">AK61</f>
        <v>#DIV/0!</v>
      </c>
    </row>
    <row r="63" spans="1:37" x14ac:dyDescent="0.25">
      <c r="A63" s="31" t="s">
        <v>765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25">
      <c r="A64" s="31" t="s">
        <v>771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25">
      <c r="A65" s="31" t="s">
        <v>772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25">
      <c r="A66" t="s">
        <v>790</v>
      </c>
      <c r="B66">
        <f t="shared" ref="B66" si="38">B65</f>
        <v>0.95157994026096493</v>
      </c>
      <c r="C66">
        <f t="shared" ref="C66" si="39">C65</f>
        <v>0.96368495519572239</v>
      </c>
      <c r="D66">
        <f t="shared" ref="D66" si="40">D65</f>
        <v>0.97578997013047986</v>
      </c>
      <c r="E66">
        <f t="shared" ref="E66" si="41">E65</f>
        <v>0.98789498506523732</v>
      </c>
      <c r="F66">
        <f t="shared" ref="F66" si="42">F65</f>
        <v>1</v>
      </c>
      <c r="G66">
        <f t="shared" ref="G66" si="43">G65</f>
        <v>1.0121050149347575</v>
      </c>
      <c r="H66">
        <f t="shared" ref="H66" si="44">H65</f>
        <v>1.0242100298695149</v>
      </c>
      <c r="I66">
        <f t="shared" ref="I66" si="45">I65</f>
        <v>1.0363150448042724</v>
      </c>
      <c r="J66">
        <f t="shared" ref="J66" si="46">J65</f>
        <v>1.0484200597390299</v>
      </c>
      <c r="K66">
        <f t="shared" ref="K66" si="47">K65</f>
        <v>1.0605250746737926</v>
      </c>
      <c r="L66">
        <f t="shared" ref="L66" si="48">L65</f>
        <v>1.0726300896085501</v>
      </c>
      <c r="M66">
        <f t="shared" ref="M66" si="49">M65</f>
        <v>1.0847351045433076</v>
      </c>
      <c r="N66">
        <f t="shared" ref="N66" si="50">N65</f>
        <v>1.096840119478065</v>
      </c>
      <c r="O66">
        <f t="shared" ref="O66" si="51">O65</f>
        <v>1.1089451344128276</v>
      </c>
      <c r="P66">
        <f t="shared" ref="P66" si="52">P65</f>
        <v>1.1210501493475851</v>
      </c>
      <c r="Q66">
        <f t="shared" ref="Q66" si="53">Q65</f>
        <v>1.1331551642823428</v>
      </c>
      <c r="R66">
        <f t="shared" ref="R66" si="54">R65</f>
        <v>1.1452601792171002</v>
      </c>
      <c r="S66">
        <f t="shared" ref="S66" si="55">S65</f>
        <v>1.1573651941518577</v>
      </c>
      <c r="T66">
        <f t="shared" ref="T66" si="56">T65</f>
        <v>1.1694702090866202</v>
      </c>
      <c r="U66">
        <f t="shared" ref="U66" si="57">U65</f>
        <v>1.1815752240213777</v>
      </c>
      <c r="V66">
        <f t="shared" ref="V66" si="58">V65</f>
        <v>1.1936802389561352</v>
      </c>
      <c r="W66">
        <f t="shared" ref="W66" si="59">W65</f>
        <v>1.2057852538908926</v>
      </c>
      <c r="X66">
        <f t="shared" ref="X66" si="60">X65</f>
        <v>1.2178902688256554</v>
      </c>
      <c r="Y66">
        <f t="shared" ref="Y66" si="61">Y65</f>
        <v>1.2299952837604129</v>
      </c>
      <c r="Z66">
        <f t="shared" ref="Z66" si="62">Z65</f>
        <v>1.2421002986951704</v>
      </c>
      <c r="AA66">
        <f t="shared" ref="AA66" si="63">AA65</f>
        <v>1.2542053136299278</v>
      </c>
      <c r="AB66">
        <f t="shared" ref="AB66" si="64">AB65</f>
        <v>1.2663103285646853</v>
      </c>
      <c r="AC66">
        <f t="shared" ref="AC66" si="65">AC65</f>
        <v>1.2784153434994479</v>
      </c>
      <c r="AD66">
        <f t="shared" ref="AD66" si="66">AD65</f>
        <v>1.2905203584342053</v>
      </c>
      <c r="AE66">
        <f t="shared" ref="AE66" si="67">AE65</f>
        <v>1.302625373368963</v>
      </c>
      <c r="AF66">
        <f t="shared" ref="AF66" si="68">AF65</f>
        <v>1.3147303883037205</v>
      </c>
      <c r="AG66">
        <f t="shared" ref="AG66" si="69">AG65</f>
        <v>1.326835403238483</v>
      </c>
      <c r="AH66">
        <f t="shared" ref="AH66" si="70">AH65</f>
        <v>1.3389404181732405</v>
      </c>
      <c r="AI66">
        <f t="shared" ref="AI66" si="71">AI65</f>
        <v>1.351045433107998</v>
      </c>
      <c r="AJ66">
        <f t="shared" ref="AJ66" si="72">AJ65</f>
        <v>1.3631504480427554</v>
      </c>
      <c r="AK66">
        <f t="shared" ref="AK66" si="73">AK65</f>
        <v>1.3752554629775129</v>
      </c>
    </row>
    <row r="67" spans="1:37" x14ac:dyDescent="0.25">
      <c r="A67" s="31" t="s">
        <v>767</v>
      </c>
      <c r="B67">
        <f t="shared" ref="B67:E67" si="74">B$42/$F$42</f>
        <v>0.97512161103457884</v>
      </c>
      <c r="C67">
        <f t="shared" si="74"/>
        <v>0.98161783682336456</v>
      </c>
      <c r="D67">
        <f t="shared" si="74"/>
        <v>0.98790463888923152</v>
      </c>
      <c r="E67">
        <f t="shared" si="74"/>
        <v>0.99401742969761786</v>
      </c>
      <c r="F67">
        <f>F$42/$F$42</f>
        <v>1</v>
      </c>
      <c r="G67">
        <f t="shared" ref="G67:AK67" si="75">G$42/$F$42</f>
        <v>1.0058885949242653</v>
      </c>
      <c r="H67">
        <f t="shared" si="75"/>
        <v>1.0117002962062953</v>
      </c>
      <c r="I67">
        <f t="shared" si="75"/>
        <v>1.0174444333122268</v>
      </c>
      <c r="J67">
        <f t="shared" si="75"/>
        <v>1.023139245804195</v>
      </c>
      <c r="K67">
        <f t="shared" si="75"/>
        <v>1.0288017485619714</v>
      </c>
      <c r="L67">
        <f t="shared" si="75"/>
        <v>1.0344451395892804</v>
      </c>
      <c r="M67">
        <f t="shared" si="75"/>
        <v>1.0400743358490567</v>
      </c>
      <c r="N67">
        <f t="shared" si="75"/>
        <v>1.0456924491892887</v>
      </c>
      <c r="O67">
        <f t="shared" si="75"/>
        <v>1.0513057732009761</v>
      </c>
      <c r="P67">
        <f t="shared" si="75"/>
        <v>1.0569192370027098</v>
      </c>
      <c r="Q67">
        <f t="shared" si="75"/>
        <v>1.062531609834299</v>
      </c>
      <c r="R67">
        <f t="shared" si="75"/>
        <v>1.0681484407528015</v>
      </c>
      <c r="S67">
        <f t="shared" si="75"/>
        <v>1.0737560698395567</v>
      </c>
      <c r="T67">
        <f t="shared" si="75"/>
        <v>1.0793095880227181</v>
      </c>
      <c r="U67">
        <f t="shared" si="75"/>
        <v>1.0847494021977433</v>
      </c>
      <c r="V67">
        <f t="shared" si="75"/>
        <v>1.0900311107914307</v>
      </c>
      <c r="W67">
        <f t="shared" si="75"/>
        <v>1.0951391089801286</v>
      </c>
      <c r="X67">
        <f t="shared" si="75"/>
        <v>1.1000796538878679</v>
      </c>
      <c r="Y67">
        <f t="shared" si="75"/>
        <v>1.1048579724468164</v>
      </c>
      <c r="Z67">
        <f t="shared" si="75"/>
        <v>1.109487876521337</v>
      </c>
      <c r="AA67">
        <f t="shared" si="75"/>
        <v>1.1139812573821111</v>
      </c>
      <c r="AB67">
        <f t="shared" si="75"/>
        <v>1.1183398958327726</v>
      </c>
      <c r="AC67">
        <f t="shared" si="75"/>
        <v>1.1225643814226478</v>
      </c>
      <c r="AD67">
        <f t="shared" si="75"/>
        <v>1.1266661556631392</v>
      </c>
      <c r="AE67">
        <f t="shared" si="75"/>
        <v>1.1306595591896536</v>
      </c>
      <c r="AF67">
        <f t="shared" si="75"/>
        <v>1.1345583734774132</v>
      </c>
      <c r="AG67">
        <f t="shared" si="75"/>
        <v>1.1383713323654008</v>
      </c>
      <c r="AH67">
        <f t="shared" si="75"/>
        <v>1.142107877759573</v>
      </c>
      <c r="AI67">
        <f t="shared" si="75"/>
        <v>1.145783778584941</v>
      </c>
      <c r="AJ67">
        <f t="shared" si="75"/>
        <v>1.1494166028036346</v>
      </c>
      <c r="AK67">
        <f t="shared" si="75"/>
        <v>1.1530220251343293</v>
      </c>
    </row>
    <row r="69" spans="1:37" x14ac:dyDescent="0.25">
      <c r="A69" s="28" t="s">
        <v>825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2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25">
      <c r="A71" s="31" t="s">
        <v>761</v>
      </c>
      <c r="B71">
        <f>INDEX('Process CO2 Hist Year'!$C$38:$C$62,MATCH($A71,'Process CO2 Hist Year'!$A$38:$A$62,0))*B59</f>
        <v>7586.4461338490237</v>
      </c>
      <c r="C71">
        <f>INDEX('Process CO2 Hist Year'!$C$38:$C$62,MATCH($A71,'Process CO2 Hist Year'!$A$38:$A$62,0))*C59</f>
        <v>7636.9867704857761</v>
      </c>
      <c r="D71">
        <f>INDEX('Process CO2 Hist Year'!$C$38:$C$62,MATCH($A71,'Process CO2 Hist Year'!$A$38:$A$62,0))*D59</f>
        <v>7685.8980905582212</v>
      </c>
      <c r="E71">
        <f>INDEX('Process CO2 Hist Year'!$C$38:$C$62,MATCH($A71,'Process CO2 Hist Year'!$A$38:$A$62,0))*E59</f>
        <v>7733.4556030474669</v>
      </c>
      <c r="F71">
        <f>INDEX('Process CO2 Hist Year'!$C$38:$C$62,MATCH($A71,'Process CO2 Hist Year'!$A$38:$A$62,0))*F59</f>
        <v>7780</v>
      </c>
      <c r="G71">
        <f>INDEX('Process CO2 Hist Year'!$C$38:$C$62,MATCH($A71,'Process CO2 Hist Year'!$A$38:$A$62,0))*G59</f>
        <v>7825.8132685107839</v>
      </c>
      <c r="H71">
        <f>INDEX('Process CO2 Hist Year'!$C$38:$C$62,MATCH($A71,'Process CO2 Hist Year'!$A$38:$A$62,0))*H59</f>
        <v>7871.0283044849775</v>
      </c>
      <c r="I71">
        <f>INDEX('Process CO2 Hist Year'!$C$38:$C$62,MATCH($A71,'Process CO2 Hist Year'!$A$38:$A$62,0))*I59</f>
        <v>7915.717691169124</v>
      </c>
      <c r="J71">
        <f>INDEX('Process CO2 Hist Year'!$C$38:$C$62,MATCH($A71,'Process CO2 Hist Year'!$A$38:$A$62,0))*J59</f>
        <v>7960.0233323566372</v>
      </c>
      <c r="K71">
        <f>INDEX('Process CO2 Hist Year'!$C$38:$C$62,MATCH($A71,'Process CO2 Hist Year'!$A$38:$A$62,0))*K59</f>
        <v>8004.0776038121376</v>
      </c>
      <c r="L71">
        <f>INDEX('Process CO2 Hist Year'!$C$38:$C$62,MATCH($A71,'Process CO2 Hist Year'!$A$38:$A$62,0))*L59</f>
        <v>8047.9831860046015</v>
      </c>
      <c r="M71">
        <f>INDEX('Process CO2 Hist Year'!$C$38:$C$62,MATCH($A71,'Process CO2 Hist Year'!$A$38:$A$62,0))*M59</f>
        <v>8091.778332905661</v>
      </c>
      <c r="N71">
        <f>INDEX('Process CO2 Hist Year'!$C$38:$C$62,MATCH($A71,'Process CO2 Hist Year'!$A$38:$A$62,0))*N59</f>
        <v>8135.4872546926663</v>
      </c>
      <c r="O71">
        <f>INDEX('Process CO2 Hist Year'!$C$38:$C$62,MATCH($A71,'Process CO2 Hist Year'!$A$38:$A$62,0))*O59</f>
        <v>8179.1589155035936</v>
      </c>
      <c r="P71">
        <f>INDEX('Process CO2 Hist Year'!$C$38:$C$62,MATCH($A71,'Process CO2 Hist Year'!$A$38:$A$62,0))*P59</f>
        <v>8222.8316638810829</v>
      </c>
      <c r="Q71">
        <f>INDEX('Process CO2 Hist Year'!$C$38:$C$62,MATCH($A71,'Process CO2 Hist Year'!$A$38:$A$62,0))*Q59</f>
        <v>8266.4959245108457</v>
      </c>
      <c r="R71">
        <f>INDEX('Process CO2 Hist Year'!$C$38:$C$62,MATCH($A71,'Process CO2 Hist Year'!$A$38:$A$62,0))*R59</f>
        <v>8310.1948690567951</v>
      </c>
      <c r="S71">
        <f>INDEX('Process CO2 Hist Year'!$C$38:$C$62,MATCH($A71,'Process CO2 Hist Year'!$A$38:$A$62,0))*S59</f>
        <v>8353.8222233517517</v>
      </c>
      <c r="T71">
        <f>INDEX('Process CO2 Hist Year'!$C$38:$C$62,MATCH($A71,'Process CO2 Hist Year'!$A$38:$A$62,0))*T59</f>
        <v>8397.0285948167475</v>
      </c>
      <c r="U71">
        <f>INDEX('Process CO2 Hist Year'!$C$38:$C$62,MATCH($A71,'Process CO2 Hist Year'!$A$38:$A$62,0))*U59</f>
        <v>8439.3503490984422</v>
      </c>
      <c r="V71">
        <f>INDEX('Process CO2 Hist Year'!$C$38:$C$62,MATCH($A71,'Process CO2 Hist Year'!$A$38:$A$62,0))*V59</f>
        <v>8480.4420419573307</v>
      </c>
      <c r="W71">
        <f>INDEX('Process CO2 Hist Year'!$C$38:$C$62,MATCH($A71,'Process CO2 Hist Year'!$A$38:$A$62,0))*W59</f>
        <v>8520.1822678654007</v>
      </c>
      <c r="X71">
        <f>INDEX('Process CO2 Hist Year'!$C$38:$C$62,MATCH($A71,'Process CO2 Hist Year'!$A$38:$A$62,0))*X59</f>
        <v>8558.6197072476116</v>
      </c>
      <c r="Y71">
        <f>INDEX('Process CO2 Hist Year'!$C$38:$C$62,MATCH($A71,'Process CO2 Hist Year'!$A$38:$A$62,0))*Y59</f>
        <v>8595.795025636231</v>
      </c>
      <c r="Z71">
        <f>INDEX('Process CO2 Hist Year'!$C$38:$C$62,MATCH($A71,'Process CO2 Hist Year'!$A$38:$A$62,0))*Z59</f>
        <v>8631.8156793360013</v>
      </c>
      <c r="AA71">
        <f>INDEX('Process CO2 Hist Year'!$C$38:$C$62,MATCH($A71,'Process CO2 Hist Year'!$A$38:$A$62,0))*AA59</f>
        <v>8666.7741824328241</v>
      </c>
      <c r="AB71">
        <f>INDEX('Process CO2 Hist Year'!$C$38:$C$62,MATCH($A71,'Process CO2 Hist Year'!$A$38:$A$62,0))*AB59</f>
        <v>8700.6843895789716</v>
      </c>
      <c r="AC71">
        <f>INDEX('Process CO2 Hist Year'!$C$38:$C$62,MATCH($A71,'Process CO2 Hist Year'!$A$38:$A$62,0))*AC59</f>
        <v>8733.5508874682</v>
      </c>
      <c r="AD71">
        <f>INDEX('Process CO2 Hist Year'!$C$38:$C$62,MATCH($A71,'Process CO2 Hist Year'!$A$38:$A$62,0))*AD59</f>
        <v>8765.4626910592233</v>
      </c>
      <c r="AE71">
        <f>INDEX('Process CO2 Hist Year'!$C$38:$C$62,MATCH($A71,'Process CO2 Hist Year'!$A$38:$A$62,0))*AE59</f>
        <v>8796.5313704955042</v>
      </c>
      <c r="AF71">
        <f>INDEX('Process CO2 Hist Year'!$C$38:$C$62,MATCH($A71,'Process CO2 Hist Year'!$A$38:$A$62,0))*AF59</f>
        <v>8826.8641456542737</v>
      </c>
      <c r="AG71">
        <f>INDEX('Process CO2 Hist Year'!$C$38:$C$62,MATCH($A71,'Process CO2 Hist Year'!$A$38:$A$62,0))*AG59</f>
        <v>8856.5289658028178</v>
      </c>
      <c r="AH71">
        <f>INDEX('Process CO2 Hist Year'!$C$38:$C$62,MATCH($A71,'Process CO2 Hist Year'!$A$38:$A$62,0))*AH59</f>
        <v>8885.5992889694771</v>
      </c>
      <c r="AI71">
        <f>INDEX('Process CO2 Hist Year'!$C$38:$C$62,MATCH($A71,'Process CO2 Hist Year'!$A$38:$A$62,0))*AI59</f>
        <v>8914.1977973908415</v>
      </c>
      <c r="AJ71">
        <f>INDEX('Process CO2 Hist Year'!$C$38:$C$62,MATCH($A71,'Process CO2 Hist Year'!$A$38:$A$62,0))*AJ59</f>
        <v>8942.4611698122771</v>
      </c>
      <c r="AK71">
        <f>INDEX('Process CO2 Hist Year'!$C$38:$C$62,MATCH($A71,'Process CO2 Hist Year'!$A$38:$A$62,0))*AK59</f>
        <v>8970.5113555450826</v>
      </c>
    </row>
    <row r="72" spans="1:37" x14ac:dyDescent="0.25">
      <c r="A72" s="31" t="s">
        <v>762</v>
      </c>
      <c r="B72" t="e">
        <f>INDEX('Process CO2 Hist Year'!$C$38:$C$62,MATCH($A72,'Process CO2 Hist Year'!$A$38:$A$62,0))*B60</f>
        <v>#DIV/0!</v>
      </c>
      <c r="C72" t="e">
        <f>INDEX('Process CO2 Hist Year'!$C$38:$C$62,MATCH($A72,'Process CO2 Hist Year'!$A$38:$A$62,0))*C60</f>
        <v>#DIV/0!</v>
      </c>
      <c r="D72" t="e">
        <f>INDEX('Process CO2 Hist Year'!$C$38:$C$62,MATCH($A72,'Process CO2 Hist Year'!$A$38:$A$62,0))*D60</f>
        <v>#DIV/0!</v>
      </c>
      <c r="E72" t="e">
        <f>INDEX('Process CO2 Hist Year'!$C$38:$C$62,MATCH($A72,'Process CO2 Hist Year'!$A$38:$A$62,0))*E60</f>
        <v>#DIV/0!</v>
      </c>
      <c r="F72" t="e">
        <f>INDEX('Process CO2 Hist Year'!$C$38:$C$62,MATCH($A72,'Process CO2 Hist Year'!$A$38:$A$62,0))*F60</f>
        <v>#DIV/0!</v>
      </c>
      <c r="G72" t="e">
        <f>INDEX('Process CO2 Hist Year'!$C$38:$C$62,MATCH($A72,'Process CO2 Hist Year'!$A$38:$A$62,0))*G60</f>
        <v>#DIV/0!</v>
      </c>
      <c r="H72" t="e">
        <f>INDEX('Process CO2 Hist Year'!$C$38:$C$62,MATCH($A72,'Process CO2 Hist Year'!$A$38:$A$62,0))*H60</f>
        <v>#DIV/0!</v>
      </c>
      <c r="I72" t="e">
        <f>INDEX('Process CO2 Hist Year'!$C$38:$C$62,MATCH($A72,'Process CO2 Hist Year'!$A$38:$A$62,0))*I60</f>
        <v>#DIV/0!</v>
      </c>
      <c r="J72" t="e">
        <f>INDEX('Process CO2 Hist Year'!$C$38:$C$62,MATCH($A72,'Process CO2 Hist Year'!$A$38:$A$62,0))*J60</f>
        <v>#DIV/0!</v>
      </c>
      <c r="K72" t="e">
        <f>INDEX('Process CO2 Hist Year'!$C$38:$C$62,MATCH($A72,'Process CO2 Hist Year'!$A$38:$A$62,0))*K60</f>
        <v>#DIV/0!</v>
      </c>
      <c r="L72" t="e">
        <f>INDEX('Process CO2 Hist Year'!$C$38:$C$62,MATCH($A72,'Process CO2 Hist Year'!$A$38:$A$62,0))*L60</f>
        <v>#DIV/0!</v>
      </c>
      <c r="M72" t="e">
        <f>INDEX('Process CO2 Hist Year'!$C$38:$C$62,MATCH($A72,'Process CO2 Hist Year'!$A$38:$A$62,0))*M60</f>
        <v>#DIV/0!</v>
      </c>
      <c r="N72" t="e">
        <f>INDEX('Process CO2 Hist Year'!$C$38:$C$62,MATCH($A72,'Process CO2 Hist Year'!$A$38:$A$62,0))*N60</f>
        <v>#DIV/0!</v>
      </c>
      <c r="O72" t="e">
        <f>INDEX('Process CO2 Hist Year'!$C$38:$C$62,MATCH($A72,'Process CO2 Hist Year'!$A$38:$A$62,0))*O60</f>
        <v>#DIV/0!</v>
      </c>
      <c r="P72" t="e">
        <f>INDEX('Process CO2 Hist Year'!$C$38:$C$62,MATCH($A72,'Process CO2 Hist Year'!$A$38:$A$62,0))*P60</f>
        <v>#DIV/0!</v>
      </c>
      <c r="Q72" t="e">
        <f>INDEX('Process CO2 Hist Year'!$C$38:$C$62,MATCH($A72,'Process CO2 Hist Year'!$A$38:$A$62,0))*Q60</f>
        <v>#DIV/0!</v>
      </c>
      <c r="R72" t="e">
        <f>INDEX('Process CO2 Hist Year'!$C$38:$C$62,MATCH($A72,'Process CO2 Hist Year'!$A$38:$A$62,0))*R60</f>
        <v>#DIV/0!</v>
      </c>
      <c r="S72" t="e">
        <f>INDEX('Process CO2 Hist Year'!$C$38:$C$62,MATCH($A72,'Process CO2 Hist Year'!$A$38:$A$62,0))*S60</f>
        <v>#DIV/0!</v>
      </c>
      <c r="T72" t="e">
        <f>INDEX('Process CO2 Hist Year'!$C$38:$C$62,MATCH($A72,'Process CO2 Hist Year'!$A$38:$A$62,0))*T60</f>
        <v>#DIV/0!</v>
      </c>
      <c r="U72" t="e">
        <f>INDEX('Process CO2 Hist Year'!$C$38:$C$62,MATCH($A72,'Process CO2 Hist Year'!$A$38:$A$62,0))*U60</f>
        <v>#DIV/0!</v>
      </c>
      <c r="V72" t="e">
        <f>INDEX('Process CO2 Hist Year'!$C$38:$C$62,MATCH($A72,'Process CO2 Hist Year'!$A$38:$A$62,0))*V60</f>
        <v>#DIV/0!</v>
      </c>
      <c r="W72" t="e">
        <f>INDEX('Process CO2 Hist Year'!$C$38:$C$62,MATCH($A72,'Process CO2 Hist Year'!$A$38:$A$62,0))*W60</f>
        <v>#DIV/0!</v>
      </c>
      <c r="X72" t="e">
        <f>INDEX('Process CO2 Hist Year'!$C$38:$C$62,MATCH($A72,'Process CO2 Hist Year'!$A$38:$A$62,0))*X60</f>
        <v>#DIV/0!</v>
      </c>
      <c r="Y72" t="e">
        <f>INDEX('Process CO2 Hist Year'!$C$38:$C$62,MATCH($A72,'Process CO2 Hist Year'!$A$38:$A$62,0))*Y60</f>
        <v>#DIV/0!</v>
      </c>
      <c r="Z72" t="e">
        <f>INDEX('Process CO2 Hist Year'!$C$38:$C$62,MATCH($A72,'Process CO2 Hist Year'!$A$38:$A$62,0))*Z60</f>
        <v>#DIV/0!</v>
      </c>
      <c r="AA72" t="e">
        <f>INDEX('Process CO2 Hist Year'!$C$38:$C$62,MATCH($A72,'Process CO2 Hist Year'!$A$38:$A$62,0))*AA60</f>
        <v>#DIV/0!</v>
      </c>
      <c r="AB72" t="e">
        <f>INDEX('Process CO2 Hist Year'!$C$38:$C$62,MATCH($A72,'Process CO2 Hist Year'!$A$38:$A$62,0))*AB60</f>
        <v>#DIV/0!</v>
      </c>
      <c r="AC72" t="e">
        <f>INDEX('Process CO2 Hist Year'!$C$38:$C$62,MATCH($A72,'Process CO2 Hist Year'!$A$38:$A$62,0))*AC60</f>
        <v>#DIV/0!</v>
      </c>
      <c r="AD72" t="e">
        <f>INDEX('Process CO2 Hist Year'!$C$38:$C$62,MATCH($A72,'Process CO2 Hist Year'!$A$38:$A$62,0))*AD60</f>
        <v>#DIV/0!</v>
      </c>
      <c r="AE72" t="e">
        <f>INDEX('Process CO2 Hist Year'!$C$38:$C$62,MATCH($A72,'Process CO2 Hist Year'!$A$38:$A$62,0))*AE60</f>
        <v>#DIV/0!</v>
      </c>
      <c r="AF72" t="e">
        <f>INDEX('Process CO2 Hist Year'!$C$38:$C$62,MATCH($A72,'Process CO2 Hist Year'!$A$38:$A$62,0))*AF60</f>
        <v>#DIV/0!</v>
      </c>
      <c r="AG72" t="e">
        <f>INDEX('Process CO2 Hist Year'!$C$38:$C$62,MATCH($A72,'Process CO2 Hist Year'!$A$38:$A$62,0))*AG60</f>
        <v>#DIV/0!</v>
      </c>
      <c r="AH72" t="e">
        <f>INDEX('Process CO2 Hist Year'!$C$38:$C$62,MATCH($A72,'Process CO2 Hist Year'!$A$38:$A$62,0))*AH60</f>
        <v>#DIV/0!</v>
      </c>
      <c r="AI72" t="e">
        <f>INDEX('Process CO2 Hist Year'!$C$38:$C$62,MATCH($A72,'Process CO2 Hist Year'!$A$38:$A$62,0))*AI60</f>
        <v>#DIV/0!</v>
      </c>
      <c r="AJ72" t="e">
        <f>INDEX('Process CO2 Hist Year'!$C$38:$C$62,MATCH($A72,'Process CO2 Hist Year'!$A$38:$A$62,0))*AJ60</f>
        <v>#DIV/0!</v>
      </c>
      <c r="AK72" t="e">
        <f>INDEX('Process CO2 Hist Year'!$C$38:$C$62,MATCH($A72,'Process CO2 Hist Year'!$A$38:$A$62,0))*AK60</f>
        <v>#DIV/0!</v>
      </c>
    </row>
    <row r="73" spans="1:37" x14ac:dyDescent="0.25">
      <c r="A73" s="83" t="s">
        <v>763</v>
      </c>
      <c r="B73" t="e">
        <f>INDEX('Process CO2 Hist Year'!$C$38:$C$62,MATCH($A73,'Process CO2 Hist Year'!$A$38:$A$62,0))*B61</f>
        <v>#DIV/0!</v>
      </c>
      <c r="C73" t="e">
        <f>INDEX('Process CO2 Hist Year'!$C$38:$C$62,MATCH($A73,'Process CO2 Hist Year'!$A$38:$A$62,0))*C61</f>
        <v>#DIV/0!</v>
      </c>
      <c r="D73" t="e">
        <f>INDEX('Process CO2 Hist Year'!$C$38:$C$62,MATCH($A73,'Process CO2 Hist Year'!$A$38:$A$62,0))*D61</f>
        <v>#DIV/0!</v>
      </c>
      <c r="E73" t="e">
        <f>INDEX('Process CO2 Hist Year'!$C$38:$C$62,MATCH($A73,'Process CO2 Hist Year'!$A$38:$A$62,0))*E61</f>
        <v>#DIV/0!</v>
      </c>
      <c r="F73" t="e">
        <f>INDEX('Process CO2 Hist Year'!$C$38:$C$62,MATCH($A73,'Process CO2 Hist Year'!$A$38:$A$62,0))*F61</f>
        <v>#DIV/0!</v>
      </c>
      <c r="G73" t="e">
        <f>INDEX('Process CO2 Hist Year'!$C$38:$C$62,MATCH($A73,'Process CO2 Hist Year'!$A$38:$A$62,0))*G61</f>
        <v>#DIV/0!</v>
      </c>
      <c r="H73" t="e">
        <f>INDEX('Process CO2 Hist Year'!$C$38:$C$62,MATCH($A73,'Process CO2 Hist Year'!$A$38:$A$62,0))*H61</f>
        <v>#DIV/0!</v>
      </c>
      <c r="I73" t="e">
        <f>INDEX('Process CO2 Hist Year'!$C$38:$C$62,MATCH($A73,'Process CO2 Hist Year'!$A$38:$A$62,0))*I61</f>
        <v>#DIV/0!</v>
      </c>
      <c r="J73" t="e">
        <f>INDEX('Process CO2 Hist Year'!$C$38:$C$62,MATCH($A73,'Process CO2 Hist Year'!$A$38:$A$62,0))*J61</f>
        <v>#DIV/0!</v>
      </c>
      <c r="K73" t="e">
        <f>INDEX('Process CO2 Hist Year'!$C$38:$C$62,MATCH($A73,'Process CO2 Hist Year'!$A$38:$A$62,0))*K61</f>
        <v>#DIV/0!</v>
      </c>
      <c r="L73" t="e">
        <f>INDEX('Process CO2 Hist Year'!$C$38:$C$62,MATCH($A73,'Process CO2 Hist Year'!$A$38:$A$62,0))*L61</f>
        <v>#DIV/0!</v>
      </c>
      <c r="M73" t="e">
        <f>INDEX('Process CO2 Hist Year'!$C$38:$C$62,MATCH($A73,'Process CO2 Hist Year'!$A$38:$A$62,0))*M61</f>
        <v>#DIV/0!</v>
      </c>
      <c r="N73" t="e">
        <f>INDEX('Process CO2 Hist Year'!$C$38:$C$62,MATCH($A73,'Process CO2 Hist Year'!$A$38:$A$62,0))*N61</f>
        <v>#DIV/0!</v>
      </c>
      <c r="O73" t="e">
        <f>INDEX('Process CO2 Hist Year'!$C$38:$C$62,MATCH($A73,'Process CO2 Hist Year'!$A$38:$A$62,0))*O61</f>
        <v>#DIV/0!</v>
      </c>
      <c r="P73" t="e">
        <f>INDEX('Process CO2 Hist Year'!$C$38:$C$62,MATCH($A73,'Process CO2 Hist Year'!$A$38:$A$62,0))*P61</f>
        <v>#DIV/0!</v>
      </c>
      <c r="Q73" t="e">
        <f>INDEX('Process CO2 Hist Year'!$C$38:$C$62,MATCH($A73,'Process CO2 Hist Year'!$A$38:$A$62,0))*Q61</f>
        <v>#DIV/0!</v>
      </c>
      <c r="R73" t="e">
        <f>INDEX('Process CO2 Hist Year'!$C$38:$C$62,MATCH($A73,'Process CO2 Hist Year'!$A$38:$A$62,0))*R61</f>
        <v>#DIV/0!</v>
      </c>
      <c r="S73" t="e">
        <f>INDEX('Process CO2 Hist Year'!$C$38:$C$62,MATCH($A73,'Process CO2 Hist Year'!$A$38:$A$62,0))*S61</f>
        <v>#DIV/0!</v>
      </c>
      <c r="T73" t="e">
        <f>INDEX('Process CO2 Hist Year'!$C$38:$C$62,MATCH($A73,'Process CO2 Hist Year'!$A$38:$A$62,0))*T61</f>
        <v>#DIV/0!</v>
      </c>
      <c r="U73" t="e">
        <f>INDEX('Process CO2 Hist Year'!$C$38:$C$62,MATCH($A73,'Process CO2 Hist Year'!$A$38:$A$62,0))*U61</f>
        <v>#DIV/0!</v>
      </c>
      <c r="V73" t="e">
        <f>INDEX('Process CO2 Hist Year'!$C$38:$C$62,MATCH($A73,'Process CO2 Hist Year'!$A$38:$A$62,0))*V61</f>
        <v>#DIV/0!</v>
      </c>
      <c r="W73" t="e">
        <f>INDEX('Process CO2 Hist Year'!$C$38:$C$62,MATCH($A73,'Process CO2 Hist Year'!$A$38:$A$62,0))*W61</f>
        <v>#DIV/0!</v>
      </c>
      <c r="X73" t="e">
        <f>INDEX('Process CO2 Hist Year'!$C$38:$C$62,MATCH($A73,'Process CO2 Hist Year'!$A$38:$A$62,0))*X61</f>
        <v>#DIV/0!</v>
      </c>
      <c r="Y73" t="e">
        <f>INDEX('Process CO2 Hist Year'!$C$38:$C$62,MATCH($A73,'Process CO2 Hist Year'!$A$38:$A$62,0))*Y61</f>
        <v>#DIV/0!</v>
      </c>
      <c r="Z73" t="e">
        <f>INDEX('Process CO2 Hist Year'!$C$38:$C$62,MATCH($A73,'Process CO2 Hist Year'!$A$38:$A$62,0))*Z61</f>
        <v>#DIV/0!</v>
      </c>
      <c r="AA73" t="e">
        <f>INDEX('Process CO2 Hist Year'!$C$38:$C$62,MATCH($A73,'Process CO2 Hist Year'!$A$38:$A$62,0))*AA61</f>
        <v>#DIV/0!</v>
      </c>
      <c r="AB73" t="e">
        <f>INDEX('Process CO2 Hist Year'!$C$38:$C$62,MATCH($A73,'Process CO2 Hist Year'!$A$38:$A$62,0))*AB61</f>
        <v>#DIV/0!</v>
      </c>
      <c r="AC73" t="e">
        <f>INDEX('Process CO2 Hist Year'!$C$38:$C$62,MATCH($A73,'Process CO2 Hist Year'!$A$38:$A$62,0))*AC61</f>
        <v>#DIV/0!</v>
      </c>
      <c r="AD73" t="e">
        <f>INDEX('Process CO2 Hist Year'!$C$38:$C$62,MATCH($A73,'Process CO2 Hist Year'!$A$38:$A$62,0))*AD61</f>
        <v>#DIV/0!</v>
      </c>
      <c r="AE73" t="e">
        <f>INDEX('Process CO2 Hist Year'!$C$38:$C$62,MATCH($A73,'Process CO2 Hist Year'!$A$38:$A$62,0))*AE61</f>
        <v>#DIV/0!</v>
      </c>
      <c r="AF73" t="e">
        <f>INDEX('Process CO2 Hist Year'!$C$38:$C$62,MATCH($A73,'Process CO2 Hist Year'!$A$38:$A$62,0))*AF61</f>
        <v>#DIV/0!</v>
      </c>
      <c r="AG73" t="e">
        <f>INDEX('Process CO2 Hist Year'!$C$38:$C$62,MATCH($A73,'Process CO2 Hist Year'!$A$38:$A$62,0))*AG61</f>
        <v>#DIV/0!</v>
      </c>
      <c r="AH73" t="e">
        <f>INDEX('Process CO2 Hist Year'!$C$38:$C$62,MATCH($A73,'Process CO2 Hist Year'!$A$38:$A$62,0))*AH61</f>
        <v>#DIV/0!</v>
      </c>
      <c r="AI73" t="e">
        <f>INDEX('Process CO2 Hist Year'!$C$38:$C$62,MATCH($A73,'Process CO2 Hist Year'!$A$38:$A$62,0))*AI61</f>
        <v>#DIV/0!</v>
      </c>
      <c r="AJ73" t="e">
        <f>INDEX('Process CO2 Hist Year'!$C$38:$C$62,MATCH($A73,'Process CO2 Hist Year'!$A$38:$A$62,0))*AJ61</f>
        <v>#DIV/0!</v>
      </c>
      <c r="AK73" t="e">
        <f>INDEX('Process CO2 Hist Year'!$C$38:$C$62,MATCH($A73,'Process CO2 Hist Year'!$A$38:$A$62,0))*AK61</f>
        <v>#DIV/0!</v>
      </c>
    </row>
    <row r="74" spans="1:37" x14ac:dyDescent="0.25">
      <c r="A74" t="s">
        <v>764</v>
      </c>
      <c r="B74" t="e">
        <f>INDEX('Process CO2 Hist Year'!$C$38:$C$62,MATCH($A74,'Process CO2 Hist Year'!$A$38:$A$62,0))*B62</f>
        <v>#DIV/0!</v>
      </c>
      <c r="C74" t="e">
        <f>INDEX('Process CO2 Hist Year'!$C$38:$C$62,MATCH($A74,'Process CO2 Hist Year'!$A$38:$A$62,0))*C62</f>
        <v>#DIV/0!</v>
      </c>
      <c r="D74" t="e">
        <f>INDEX('Process CO2 Hist Year'!$C$38:$C$62,MATCH($A74,'Process CO2 Hist Year'!$A$38:$A$62,0))*D62</f>
        <v>#DIV/0!</v>
      </c>
      <c r="E74" t="e">
        <f>INDEX('Process CO2 Hist Year'!$C$38:$C$62,MATCH($A74,'Process CO2 Hist Year'!$A$38:$A$62,0))*E62</f>
        <v>#DIV/0!</v>
      </c>
      <c r="F74" t="e">
        <f>INDEX('Process CO2 Hist Year'!$C$38:$C$62,MATCH($A74,'Process CO2 Hist Year'!$A$38:$A$62,0))*F62</f>
        <v>#DIV/0!</v>
      </c>
      <c r="G74" t="e">
        <f>INDEX('Process CO2 Hist Year'!$C$38:$C$62,MATCH($A74,'Process CO2 Hist Year'!$A$38:$A$62,0))*G62</f>
        <v>#DIV/0!</v>
      </c>
      <c r="H74" t="e">
        <f>INDEX('Process CO2 Hist Year'!$C$38:$C$62,MATCH($A74,'Process CO2 Hist Year'!$A$38:$A$62,0))*H62</f>
        <v>#DIV/0!</v>
      </c>
      <c r="I74" t="e">
        <f>INDEX('Process CO2 Hist Year'!$C$38:$C$62,MATCH($A74,'Process CO2 Hist Year'!$A$38:$A$62,0))*I62</f>
        <v>#DIV/0!</v>
      </c>
      <c r="J74" t="e">
        <f>INDEX('Process CO2 Hist Year'!$C$38:$C$62,MATCH($A74,'Process CO2 Hist Year'!$A$38:$A$62,0))*J62</f>
        <v>#DIV/0!</v>
      </c>
      <c r="K74" t="e">
        <f>INDEX('Process CO2 Hist Year'!$C$38:$C$62,MATCH($A74,'Process CO2 Hist Year'!$A$38:$A$62,0))*K62</f>
        <v>#DIV/0!</v>
      </c>
      <c r="L74" t="e">
        <f>INDEX('Process CO2 Hist Year'!$C$38:$C$62,MATCH($A74,'Process CO2 Hist Year'!$A$38:$A$62,0))*L62</f>
        <v>#DIV/0!</v>
      </c>
      <c r="M74" t="e">
        <f>INDEX('Process CO2 Hist Year'!$C$38:$C$62,MATCH($A74,'Process CO2 Hist Year'!$A$38:$A$62,0))*M62</f>
        <v>#DIV/0!</v>
      </c>
      <c r="N74" t="e">
        <f>INDEX('Process CO2 Hist Year'!$C$38:$C$62,MATCH($A74,'Process CO2 Hist Year'!$A$38:$A$62,0))*N62</f>
        <v>#DIV/0!</v>
      </c>
      <c r="O74" t="e">
        <f>INDEX('Process CO2 Hist Year'!$C$38:$C$62,MATCH($A74,'Process CO2 Hist Year'!$A$38:$A$62,0))*O62</f>
        <v>#DIV/0!</v>
      </c>
      <c r="P74" t="e">
        <f>INDEX('Process CO2 Hist Year'!$C$38:$C$62,MATCH($A74,'Process CO2 Hist Year'!$A$38:$A$62,0))*P62</f>
        <v>#DIV/0!</v>
      </c>
      <c r="Q74" t="e">
        <f>INDEX('Process CO2 Hist Year'!$C$38:$C$62,MATCH($A74,'Process CO2 Hist Year'!$A$38:$A$62,0))*Q62</f>
        <v>#DIV/0!</v>
      </c>
      <c r="R74" t="e">
        <f>INDEX('Process CO2 Hist Year'!$C$38:$C$62,MATCH($A74,'Process CO2 Hist Year'!$A$38:$A$62,0))*R62</f>
        <v>#DIV/0!</v>
      </c>
      <c r="S74" t="e">
        <f>INDEX('Process CO2 Hist Year'!$C$38:$C$62,MATCH($A74,'Process CO2 Hist Year'!$A$38:$A$62,0))*S62</f>
        <v>#DIV/0!</v>
      </c>
      <c r="T74" t="e">
        <f>INDEX('Process CO2 Hist Year'!$C$38:$C$62,MATCH($A74,'Process CO2 Hist Year'!$A$38:$A$62,0))*T62</f>
        <v>#DIV/0!</v>
      </c>
      <c r="U74" t="e">
        <f>INDEX('Process CO2 Hist Year'!$C$38:$C$62,MATCH($A74,'Process CO2 Hist Year'!$A$38:$A$62,0))*U62</f>
        <v>#DIV/0!</v>
      </c>
      <c r="V74" t="e">
        <f>INDEX('Process CO2 Hist Year'!$C$38:$C$62,MATCH($A74,'Process CO2 Hist Year'!$A$38:$A$62,0))*V62</f>
        <v>#DIV/0!</v>
      </c>
      <c r="W74" t="e">
        <f>INDEX('Process CO2 Hist Year'!$C$38:$C$62,MATCH($A74,'Process CO2 Hist Year'!$A$38:$A$62,0))*W62</f>
        <v>#DIV/0!</v>
      </c>
      <c r="X74" t="e">
        <f>INDEX('Process CO2 Hist Year'!$C$38:$C$62,MATCH($A74,'Process CO2 Hist Year'!$A$38:$A$62,0))*X62</f>
        <v>#DIV/0!</v>
      </c>
      <c r="Y74" t="e">
        <f>INDEX('Process CO2 Hist Year'!$C$38:$C$62,MATCH($A74,'Process CO2 Hist Year'!$A$38:$A$62,0))*Y62</f>
        <v>#DIV/0!</v>
      </c>
      <c r="Z74" t="e">
        <f>INDEX('Process CO2 Hist Year'!$C$38:$C$62,MATCH($A74,'Process CO2 Hist Year'!$A$38:$A$62,0))*Z62</f>
        <v>#DIV/0!</v>
      </c>
      <c r="AA74" t="e">
        <f>INDEX('Process CO2 Hist Year'!$C$38:$C$62,MATCH($A74,'Process CO2 Hist Year'!$A$38:$A$62,0))*AA62</f>
        <v>#DIV/0!</v>
      </c>
      <c r="AB74" t="e">
        <f>INDEX('Process CO2 Hist Year'!$C$38:$C$62,MATCH($A74,'Process CO2 Hist Year'!$A$38:$A$62,0))*AB62</f>
        <v>#DIV/0!</v>
      </c>
      <c r="AC74" t="e">
        <f>INDEX('Process CO2 Hist Year'!$C$38:$C$62,MATCH($A74,'Process CO2 Hist Year'!$A$38:$A$62,0))*AC62</f>
        <v>#DIV/0!</v>
      </c>
      <c r="AD74" t="e">
        <f>INDEX('Process CO2 Hist Year'!$C$38:$C$62,MATCH($A74,'Process CO2 Hist Year'!$A$38:$A$62,0))*AD62</f>
        <v>#DIV/0!</v>
      </c>
      <c r="AE74" t="e">
        <f>INDEX('Process CO2 Hist Year'!$C$38:$C$62,MATCH($A74,'Process CO2 Hist Year'!$A$38:$A$62,0))*AE62</f>
        <v>#DIV/0!</v>
      </c>
      <c r="AF74" t="e">
        <f>INDEX('Process CO2 Hist Year'!$C$38:$C$62,MATCH($A74,'Process CO2 Hist Year'!$A$38:$A$62,0))*AF62</f>
        <v>#DIV/0!</v>
      </c>
      <c r="AG74" t="e">
        <f>INDEX('Process CO2 Hist Year'!$C$38:$C$62,MATCH($A74,'Process CO2 Hist Year'!$A$38:$A$62,0))*AG62</f>
        <v>#DIV/0!</v>
      </c>
      <c r="AH74" t="e">
        <f>INDEX('Process CO2 Hist Year'!$C$38:$C$62,MATCH($A74,'Process CO2 Hist Year'!$A$38:$A$62,0))*AH62</f>
        <v>#DIV/0!</v>
      </c>
      <c r="AI74" t="e">
        <f>INDEX('Process CO2 Hist Year'!$C$38:$C$62,MATCH($A74,'Process CO2 Hist Year'!$A$38:$A$62,0))*AI62</f>
        <v>#DIV/0!</v>
      </c>
      <c r="AJ74" t="e">
        <f>INDEX('Process CO2 Hist Year'!$C$38:$C$62,MATCH($A74,'Process CO2 Hist Year'!$A$38:$A$62,0))*AJ62</f>
        <v>#DIV/0!</v>
      </c>
      <c r="AK74" t="e">
        <f>INDEX('Process CO2 Hist Year'!$C$38:$C$62,MATCH($A74,'Process CO2 Hist Year'!$A$38:$A$62,0))*AK62</f>
        <v>#DIV/0!</v>
      </c>
    </row>
    <row r="75" spans="1:37" x14ac:dyDescent="0.25">
      <c r="A75" s="31" t="s">
        <v>765</v>
      </c>
      <c r="B75">
        <f>INDEX('Process CO2 Hist Year'!$C$38:$C$62,MATCH($A75,'Process CO2 Hist Year'!$A$38:$A$62,0))*B63</f>
        <v>53717.873224800751</v>
      </c>
      <c r="C75">
        <f>INDEX('Process CO2 Hist Year'!$C$38:$C$62,MATCH($A75,'Process CO2 Hist Year'!$A$38:$A$62,0))*C63</f>
        <v>54913.404918600732</v>
      </c>
      <c r="D75">
        <f>INDEX('Process CO2 Hist Year'!$C$38:$C$62,MATCH($A75,'Process CO2 Hist Year'!$A$38:$A$62,0))*D63</f>
        <v>56108.936612400379</v>
      </c>
      <c r="E75">
        <f>INDEX('Process CO2 Hist Year'!$C$38:$C$62,MATCH($A75,'Process CO2 Hist Year'!$A$38:$A$62,0))*E63</f>
        <v>57304.468306200353</v>
      </c>
      <c r="F75">
        <f>INDEX('Process CO2 Hist Year'!$C$38:$C$62,MATCH($A75,'Process CO2 Hist Year'!$A$38:$A$62,0))*F63</f>
        <v>58500</v>
      </c>
      <c r="G75">
        <f>INDEX('Process CO2 Hist Year'!$C$38:$C$62,MATCH($A75,'Process CO2 Hist Year'!$A$38:$A$62,0))*G63</f>
        <v>59695.531693799981</v>
      </c>
      <c r="H75">
        <f>INDEX('Process CO2 Hist Year'!$C$38:$C$62,MATCH($A75,'Process CO2 Hist Year'!$A$38:$A$62,0))*H63</f>
        <v>60891.063387599621</v>
      </c>
      <c r="I75">
        <f>INDEX('Process CO2 Hist Year'!$C$38:$C$62,MATCH($A75,'Process CO2 Hist Year'!$A$38:$A$62,0))*I63</f>
        <v>62086.595081399275</v>
      </c>
      <c r="J75">
        <f>INDEX('Process CO2 Hist Year'!$C$38:$C$62,MATCH($A75,'Process CO2 Hist Year'!$A$38:$A$62,0))*J63</f>
        <v>63282.126775199242</v>
      </c>
      <c r="K75">
        <f>INDEX('Process CO2 Hist Year'!$C$38:$C$62,MATCH($A75,'Process CO2 Hist Year'!$A$38:$A$62,0))*K63</f>
        <v>64477.658468998896</v>
      </c>
      <c r="L75">
        <f>INDEX('Process CO2 Hist Year'!$C$38:$C$62,MATCH($A75,'Process CO2 Hist Year'!$A$38:$A$62,0))*L63</f>
        <v>65673.190162798885</v>
      </c>
      <c r="M75">
        <f>INDEX('Process CO2 Hist Year'!$C$38:$C$62,MATCH($A75,'Process CO2 Hist Year'!$A$38:$A$62,0))*M63</f>
        <v>66868.721856598524</v>
      </c>
      <c r="N75">
        <f>INDEX('Process CO2 Hist Year'!$C$38:$C$62,MATCH($A75,'Process CO2 Hist Year'!$A$38:$A$62,0))*N63</f>
        <v>68064.253550398498</v>
      </c>
      <c r="O75">
        <f>INDEX('Process CO2 Hist Year'!$C$38:$C$62,MATCH($A75,'Process CO2 Hist Year'!$A$38:$A$62,0))*O63</f>
        <v>69259.785244198138</v>
      </c>
      <c r="P75">
        <f>INDEX('Process CO2 Hist Year'!$C$38:$C$62,MATCH($A75,'Process CO2 Hist Year'!$A$38:$A$62,0))*P63</f>
        <v>70455.316937998126</v>
      </c>
      <c r="Q75">
        <f>INDEX('Process CO2 Hist Year'!$C$38:$C$62,MATCH($A75,'Process CO2 Hist Year'!$A$38:$A$62,0))*Q63</f>
        <v>71650.848631797766</v>
      </c>
      <c r="R75">
        <f>INDEX('Process CO2 Hist Year'!$C$38:$C$62,MATCH($A75,'Process CO2 Hist Year'!$A$38:$A$62,0))*R63</f>
        <v>72846.38032559742</v>
      </c>
      <c r="S75">
        <f>INDEX('Process CO2 Hist Year'!$C$38:$C$62,MATCH($A75,'Process CO2 Hist Year'!$A$38:$A$62,0))*S63</f>
        <v>74041.912019397394</v>
      </c>
      <c r="T75">
        <f>INDEX('Process CO2 Hist Year'!$C$38:$C$62,MATCH($A75,'Process CO2 Hist Year'!$A$38:$A$62,0))*T63</f>
        <v>75237.443713197034</v>
      </c>
      <c r="U75">
        <f>INDEX('Process CO2 Hist Year'!$C$38:$C$62,MATCH($A75,'Process CO2 Hist Year'!$A$38:$A$62,0))*U63</f>
        <v>76432.975406997022</v>
      </c>
      <c r="V75">
        <f>INDEX('Process CO2 Hist Year'!$C$38:$C$62,MATCH($A75,'Process CO2 Hist Year'!$A$38:$A$62,0))*V63</f>
        <v>77628.507100796662</v>
      </c>
      <c r="W75">
        <f>INDEX('Process CO2 Hist Year'!$C$38:$C$62,MATCH($A75,'Process CO2 Hist Year'!$A$38:$A$62,0))*W63</f>
        <v>78824.038794596636</v>
      </c>
      <c r="X75">
        <f>INDEX('Process CO2 Hist Year'!$C$38:$C$62,MATCH($A75,'Process CO2 Hist Year'!$A$38:$A$62,0))*X63</f>
        <v>80019.57048839629</v>
      </c>
      <c r="Y75">
        <f>INDEX('Process CO2 Hist Year'!$C$38:$C$62,MATCH($A75,'Process CO2 Hist Year'!$A$38:$A$62,0))*Y63</f>
        <v>81215.102182196264</v>
      </c>
      <c r="Z75">
        <f>INDEX('Process CO2 Hist Year'!$C$38:$C$62,MATCH($A75,'Process CO2 Hist Year'!$A$38:$A$62,0))*Z63</f>
        <v>82410.633875995904</v>
      </c>
      <c r="AA75">
        <f>INDEX('Process CO2 Hist Year'!$C$38:$C$62,MATCH($A75,'Process CO2 Hist Year'!$A$38:$A$62,0))*AA63</f>
        <v>83606.165569795558</v>
      </c>
      <c r="AB75">
        <f>INDEX('Process CO2 Hist Year'!$C$38:$C$62,MATCH($A75,'Process CO2 Hist Year'!$A$38:$A$62,0))*AB63</f>
        <v>84801.697263595546</v>
      </c>
      <c r="AC75">
        <f>INDEX('Process CO2 Hist Year'!$C$38:$C$62,MATCH($A75,'Process CO2 Hist Year'!$A$38:$A$62,0))*AC63</f>
        <v>85997.228957395186</v>
      </c>
      <c r="AD75">
        <f>INDEX('Process CO2 Hist Year'!$C$38:$C$62,MATCH($A75,'Process CO2 Hist Year'!$A$38:$A$62,0))*AD63</f>
        <v>87192.76065119516</v>
      </c>
      <c r="AE75">
        <f>INDEX('Process CO2 Hist Year'!$C$38:$C$62,MATCH($A75,'Process CO2 Hist Year'!$A$38:$A$62,0))*AE63</f>
        <v>88388.292344994799</v>
      </c>
      <c r="AF75">
        <f>INDEX('Process CO2 Hist Year'!$C$38:$C$62,MATCH($A75,'Process CO2 Hist Year'!$A$38:$A$62,0))*AF63</f>
        <v>89583.824038794788</v>
      </c>
      <c r="AG75">
        <f>INDEX('Process CO2 Hist Year'!$C$38:$C$62,MATCH($A75,'Process CO2 Hist Year'!$A$38:$A$62,0))*AG63</f>
        <v>90779.355732594428</v>
      </c>
      <c r="AH75">
        <f>INDEX('Process CO2 Hist Year'!$C$38:$C$62,MATCH($A75,'Process CO2 Hist Year'!$A$38:$A$62,0))*AH63</f>
        <v>91974.887426394402</v>
      </c>
      <c r="AI75">
        <f>INDEX('Process CO2 Hist Year'!$C$38:$C$62,MATCH($A75,'Process CO2 Hist Year'!$A$38:$A$62,0))*AI63</f>
        <v>93170.419120194056</v>
      </c>
      <c r="AJ75">
        <f>INDEX('Process CO2 Hist Year'!$C$38:$C$62,MATCH($A75,'Process CO2 Hist Year'!$A$38:$A$62,0))*AJ63</f>
        <v>94365.950813993695</v>
      </c>
      <c r="AK75">
        <f>INDEX('Process CO2 Hist Year'!$C$38:$C$62,MATCH($A75,'Process CO2 Hist Year'!$A$38:$A$62,0))*AK63</f>
        <v>95561.482507793684</v>
      </c>
    </row>
    <row r="76" spans="1:37" x14ac:dyDescent="0.25">
      <c r="A76" s="31" t="s">
        <v>771</v>
      </c>
      <c r="B76">
        <f>INDEX('Process CO2 Hist Year'!$C$38:$C$62,MATCH($A76,'Process CO2 Hist Year'!$A$38:$A$62,0))*B64</f>
        <v>57716.087551299694</v>
      </c>
      <c r="C76">
        <f>INDEX('Process CO2 Hist Year'!$C$38:$C$62,MATCH($A76,'Process CO2 Hist Year'!$A$38:$A$62,0))*C64</f>
        <v>58712.065663474677</v>
      </c>
      <c r="D76">
        <f>INDEX('Process CO2 Hist Year'!$C$38:$C$62,MATCH($A76,'Process CO2 Hist Year'!$A$38:$A$62,0))*D64</f>
        <v>59708.043775650032</v>
      </c>
      <c r="E76">
        <f>INDEX('Process CO2 Hist Year'!$C$38:$C$62,MATCH($A76,'Process CO2 Hist Year'!$A$38:$A$62,0))*E64</f>
        <v>60704.021887825016</v>
      </c>
      <c r="F76">
        <f>INDEX('Process CO2 Hist Year'!$C$38:$C$62,MATCH($A76,'Process CO2 Hist Year'!$A$38:$A$62,0))*F64</f>
        <v>61700</v>
      </c>
      <c r="G76">
        <f>INDEX('Process CO2 Hist Year'!$C$38:$C$62,MATCH($A76,'Process CO2 Hist Year'!$A$38:$A$62,0))*G64</f>
        <v>62695.978112175348</v>
      </c>
      <c r="H76">
        <f>INDEX('Process CO2 Hist Year'!$C$38:$C$62,MATCH($A76,'Process CO2 Hist Year'!$A$38:$A$62,0))*H64</f>
        <v>63691.956224350339</v>
      </c>
      <c r="I76">
        <f>INDEX('Process CO2 Hist Year'!$C$38:$C$62,MATCH($A76,'Process CO2 Hist Year'!$A$38:$A$62,0))*I64</f>
        <v>64687.934336525315</v>
      </c>
      <c r="J76">
        <f>INDEX('Process CO2 Hist Year'!$C$38:$C$62,MATCH($A76,'Process CO2 Hist Year'!$A$38:$A$62,0))*J64</f>
        <v>65683.912448700677</v>
      </c>
      <c r="K76">
        <f>INDEX('Process CO2 Hist Year'!$C$38:$C$62,MATCH($A76,'Process CO2 Hist Year'!$A$38:$A$62,0))*K64</f>
        <v>66679.890560875647</v>
      </c>
      <c r="L76">
        <f>INDEX('Process CO2 Hist Year'!$C$38:$C$62,MATCH($A76,'Process CO2 Hist Year'!$A$38:$A$62,0))*L64</f>
        <v>67675.868673050645</v>
      </c>
      <c r="M76">
        <f>INDEX('Process CO2 Hist Year'!$C$38:$C$62,MATCH($A76,'Process CO2 Hist Year'!$A$38:$A$62,0))*M64</f>
        <v>68671.846785225993</v>
      </c>
      <c r="N76">
        <f>INDEX('Process CO2 Hist Year'!$C$38:$C$62,MATCH($A76,'Process CO2 Hist Year'!$A$38:$A$62,0))*N64</f>
        <v>69667.824897400977</v>
      </c>
      <c r="O76">
        <f>INDEX('Process CO2 Hist Year'!$C$38:$C$62,MATCH($A76,'Process CO2 Hist Year'!$A$38:$A$62,0))*O64</f>
        <v>70663.80300957596</v>
      </c>
      <c r="P76">
        <f>INDEX('Process CO2 Hist Year'!$C$38:$C$62,MATCH($A76,'Process CO2 Hist Year'!$A$38:$A$62,0))*P64</f>
        <v>71659.781121751308</v>
      </c>
      <c r="Q76">
        <f>INDEX('Process CO2 Hist Year'!$C$38:$C$62,MATCH($A76,'Process CO2 Hist Year'!$A$38:$A$62,0))*Q64</f>
        <v>72655.759233926292</v>
      </c>
      <c r="R76">
        <f>INDEX('Process CO2 Hist Year'!$C$38:$C$62,MATCH($A76,'Process CO2 Hist Year'!$A$38:$A$62,0))*R64</f>
        <v>73651.737346101276</v>
      </c>
      <c r="S76">
        <f>INDEX('Process CO2 Hist Year'!$C$38:$C$62,MATCH($A76,'Process CO2 Hist Year'!$A$38:$A$62,0))*S64</f>
        <v>74647.715458276623</v>
      </c>
      <c r="T76">
        <f>INDEX('Process CO2 Hist Year'!$C$38:$C$62,MATCH($A76,'Process CO2 Hist Year'!$A$38:$A$62,0))*T64</f>
        <v>75643.693570451622</v>
      </c>
      <c r="U76">
        <f>INDEX('Process CO2 Hist Year'!$C$38:$C$62,MATCH($A76,'Process CO2 Hist Year'!$A$38:$A$62,0))*U64</f>
        <v>76639.671682626591</v>
      </c>
      <c r="V76">
        <f>INDEX('Process CO2 Hist Year'!$C$38:$C$62,MATCH($A76,'Process CO2 Hist Year'!$A$38:$A$62,0))*V64</f>
        <v>77635.649794801953</v>
      </c>
      <c r="W76">
        <f>INDEX('Process CO2 Hist Year'!$C$38:$C$62,MATCH($A76,'Process CO2 Hist Year'!$A$38:$A$62,0))*W64</f>
        <v>78631.627906976937</v>
      </c>
      <c r="X76">
        <f>INDEX('Process CO2 Hist Year'!$C$38:$C$62,MATCH($A76,'Process CO2 Hist Year'!$A$38:$A$62,0))*X64</f>
        <v>79627.606019151921</v>
      </c>
      <c r="Y76">
        <f>INDEX('Process CO2 Hist Year'!$C$38:$C$62,MATCH($A76,'Process CO2 Hist Year'!$A$38:$A$62,0))*Y64</f>
        <v>80623.584131327269</v>
      </c>
      <c r="Z76">
        <f>INDEX('Process CO2 Hist Year'!$C$38:$C$62,MATCH($A76,'Process CO2 Hist Year'!$A$38:$A$62,0))*Z64</f>
        <v>81619.562243502267</v>
      </c>
      <c r="AA76">
        <f>INDEX('Process CO2 Hist Year'!$C$38:$C$62,MATCH($A76,'Process CO2 Hist Year'!$A$38:$A$62,0))*AA64</f>
        <v>82615.540355677236</v>
      </c>
      <c r="AB76">
        <f>INDEX('Process CO2 Hist Year'!$C$38:$C$62,MATCH($A76,'Process CO2 Hist Year'!$A$38:$A$62,0))*AB64</f>
        <v>83611.518467852584</v>
      </c>
      <c r="AC76">
        <f>INDEX('Process CO2 Hist Year'!$C$38:$C$62,MATCH($A76,'Process CO2 Hist Year'!$A$38:$A$62,0))*AC64</f>
        <v>84607.496580027568</v>
      </c>
      <c r="AD76">
        <f>INDEX('Process CO2 Hist Year'!$C$38:$C$62,MATCH($A76,'Process CO2 Hist Year'!$A$38:$A$62,0))*AD64</f>
        <v>85603.474692202552</v>
      </c>
      <c r="AE76">
        <f>INDEX('Process CO2 Hist Year'!$C$38:$C$62,MATCH($A76,'Process CO2 Hist Year'!$A$38:$A$62,0))*AE64</f>
        <v>86599.452804377914</v>
      </c>
      <c r="AF76">
        <f>INDEX('Process CO2 Hist Year'!$C$38:$C$62,MATCH($A76,'Process CO2 Hist Year'!$A$38:$A$62,0))*AF64</f>
        <v>87595.430916552883</v>
      </c>
      <c r="AG76">
        <f>INDEX('Process CO2 Hist Year'!$C$38:$C$62,MATCH($A76,'Process CO2 Hist Year'!$A$38:$A$62,0))*AG64</f>
        <v>88591.409028727881</v>
      </c>
      <c r="AH76">
        <f>INDEX('Process CO2 Hist Year'!$C$38:$C$62,MATCH($A76,'Process CO2 Hist Year'!$A$38:$A$62,0))*AH64</f>
        <v>89587.387140903229</v>
      </c>
      <c r="AI76">
        <f>INDEX('Process CO2 Hist Year'!$C$38:$C$62,MATCH($A76,'Process CO2 Hist Year'!$A$38:$A$62,0))*AI64</f>
        <v>90583.365253078213</v>
      </c>
      <c r="AJ76">
        <f>INDEX('Process CO2 Hist Year'!$C$38:$C$62,MATCH($A76,'Process CO2 Hist Year'!$A$38:$A$62,0))*AJ64</f>
        <v>91579.343365253197</v>
      </c>
      <c r="AK76">
        <f>INDEX('Process CO2 Hist Year'!$C$38:$C$62,MATCH($A76,'Process CO2 Hist Year'!$A$38:$A$62,0))*AK64</f>
        <v>92575.321477428559</v>
      </c>
    </row>
    <row r="77" spans="1:37" x14ac:dyDescent="0.25">
      <c r="A77" s="31" t="s">
        <v>772</v>
      </c>
      <c r="B77">
        <f>INDEX('Process CO2 Hist Year'!$C$38:$C$62,MATCH($A77,'Process CO2 Hist Year'!$A$38:$A$62,0))*B65</f>
        <v>44153.309228108774</v>
      </c>
      <c r="C77">
        <f>INDEX('Process CO2 Hist Year'!$C$38:$C$62,MATCH($A77,'Process CO2 Hist Year'!$A$38:$A$62,0))*C65</f>
        <v>44714.981921081519</v>
      </c>
      <c r="D77">
        <f>INDEX('Process CO2 Hist Year'!$C$38:$C$62,MATCH($A77,'Process CO2 Hist Year'!$A$38:$A$62,0))*D65</f>
        <v>45276.654614054263</v>
      </c>
      <c r="E77">
        <f>INDEX('Process CO2 Hist Year'!$C$38:$C$62,MATCH($A77,'Process CO2 Hist Year'!$A$38:$A$62,0))*E65</f>
        <v>45838.327307027015</v>
      </c>
      <c r="F77">
        <f>INDEX('Process CO2 Hist Year'!$C$38:$C$62,MATCH($A77,'Process CO2 Hist Year'!$A$38:$A$62,0))*F65</f>
        <v>46400</v>
      </c>
      <c r="G77">
        <f>INDEX('Process CO2 Hist Year'!$C$38:$C$62,MATCH($A77,'Process CO2 Hist Year'!$A$38:$A$62,0))*G65</f>
        <v>46961.672692972745</v>
      </c>
      <c r="H77">
        <f>INDEX('Process CO2 Hist Year'!$C$38:$C$62,MATCH($A77,'Process CO2 Hist Year'!$A$38:$A$62,0))*H65</f>
        <v>47523.345385945489</v>
      </c>
      <c r="I77">
        <f>INDEX('Process CO2 Hist Year'!$C$38:$C$62,MATCH($A77,'Process CO2 Hist Year'!$A$38:$A$62,0))*I65</f>
        <v>48085.018078918241</v>
      </c>
      <c r="J77">
        <f>INDEX('Process CO2 Hist Year'!$C$38:$C$62,MATCH($A77,'Process CO2 Hist Year'!$A$38:$A$62,0))*J65</f>
        <v>48646.690771890986</v>
      </c>
      <c r="K77">
        <f>INDEX('Process CO2 Hist Year'!$C$38:$C$62,MATCH($A77,'Process CO2 Hist Year'!$A$38:$A$62,0))*K65</f>
        <v>49208.363464863978</v>
      </c>
      <c r="L77">
        <f>INDEX('Process CO2 Hist Year'!$C$38:$C$62,MATCH($A77,'Process CO2 Hist Year'!$A$38:$A$62,0))*L65</f>
        <v>49770.036157836723</v>
      </c>
      <c r="M77">
        <f>INDEX('Process CO2 Hist Year'!$C$38:$C$62,MATCH($A77,'Process CO2 Hist Year'!$A$38:$A$62,0))*M65</f>
        <v>50331.708850809475</v>
      </c>
      <c r="N77">
        <f>INDEX('Process CO2 Hist Year'!$C$38:$C$62,MATCH($A77,'Process CO2 Hist Year'!$A$38:$A$62,0))*N65</f>
        <v>50893.38154378222</v>
      </c>
      <c r="O77">
        <f>INDEX('Process CO2 Hist Year'!$C$38:$C$62,MATCH($A77,'Process CO2 Hist Year'!$A$38:$A$62,0))*O65</f>
        <v>51455.054236755204</v>
      </c>
      <c r="P77">
        <f>INDEX('Process CO2 Hist Year'!$C$38:$C$62,MATCH($A77,'Process CO2 Hist Year'!$A$38:$A$62,0))*P65</f>
        <v>52016.726929727949</v>
      </c>
      <c r="Q77">
        <f>INDEX('Process CO2 Hist Year'!$C$38:$C$62,MATCH($A77,'Process CO2 Hist Year'!$A$38:$A$62,0))*Q65</f>
        <v>52578.399622700701</v>
      </c>
      <c r="R77">
        <f>INDEX('Process CO2 Hist Year'!$C$38:$C$62,MATCH($A77,'Process CO2 Hist Year'!$A$38:$A$62,0))*R65</f>
        <v>53140.072315673453</v>
      </c>
      <c r="S77">
        <f>INDEX('Process CO2 Hist Year'!$C$38:$C$62,MATCH($A77,'Process CO2 Hist Year'!$A$38:$A$62,0))*S65</f>
        <v>53701.745008646198</v>
      </c>
      <c r="T77">
        <f>INDEX('Process CO2 Hist Year'!$C$38:$C$62,MATCH($A77,'Process CO2 Hist Year'!$A$38:$A$62,0))*T65</f>
        <v>54263.417701619182</v>
      </c>
      <c r="U77">
        <f>INDEX('Process CO2 Hist Year'!$C$38:$C$62,MATCH($A77,'Process CO2 Hist Year'!$A$38:$A$62,0))*U65</f>
        <v>54825.090394591927</v>
      </c>
      <c r="V77">
        <f>INDEX('Process CO2 Hist Year'!$C$38:$C$62,MATCH($A77,'Process CO2 Hist Year'!$A$38:$A$62,0))*V65</f>
        <v>55386.763087564672</v>
      </c>
      <c r="W77">
        <f>INDEX('Process CO2 Hist Year'!$C$38:$C$62,MATCH($A77,'Process CO2 Hist Year'!$A$38:$A$62,0))*W65</f>
        <v>55948.435780537417</v>
      </c>
      <c r="X77">
        <f>INDEX('Process CO2 Hist Year'!$C$38:$C$62,MATCH($A77,'Process CO2 Hist Year'!$A$38:$A$62,0))*X65</f>
        <v>56510.108473510409</v>
      </c>
      <c r="Y77">
        <f>INDEX('Process CO2 Hist Year'!$C$38:$C$62,MATCH($A77,'Process CO2 Hist Year'!$A$38:$A$62,0))*Y65</f>
        <v>57071.781166483161</v>
      </c>
      <c r="Z77">
        <f>INDEX('Process CO2 Hist Year'!$C$38:$C$62,MATCH($A77,'Process CO2 Hist Year'!$A$38:$A$62,0))*Z65</f>
        <v>57633.453859455905</v>
      </c>
      <c r="AA77">
        <f>INDEX('Process CO2 Hist Year'!$C$38:$C$62,MATCH($A77,'Process CO2 Hist Year'!$A$38:$A$62,0))*AA65</f>
        <v>58195.12655242865</v>
      </c>
      <c r="AB77">
        <f>INDEX('Process CO2 Hist Year'!$C$38:$C$62,MATCH($A77,'Process CO2 Hist Year'!$A$38:$A$62,0))*AB65</f>
        <v>58756.799245401395</v>
      </c>
      <c r="AC77">
        <f>INDEX('Process CO2 Hist Year'!$C$38:$C$62,MATCH($A77,'Process CO2 Hist Year'!$A$38:$A$62,0))*AC65</f>
        <v>59318.47193837438</v>
      </c>
      <c r="AD77">
        <f>INDEX('Process CO2 Hist Year'!$C$38:$C$62,MATCH($A77,'Process CO2 Hist Year'!$A$38:$A$62,0))*AD65</f>
        <v>59880.144631347124</v>
      </c>
      <c r="AE77">
        <f>INDEX('Process CO2 Hist Year'!$C$38:$C$62,MATCH($A77,'Process CO2 Hist Year'!$A$38:$A$62,0))*AE65</f>
        <v>60441.817324319883</v>
      </c>
      <c r="AF77">
        <f>INDEX('Process CO2 Hist Year'!$C$38:$C$62,MATCH($A77,'Process CO2 Hist Year'!$A$38:$A$62,0))*AF65</f>
        <v>61003.490017292628</v>
      </c>
      <c r="AG77">
        <f>INDEX('Process CO2 Hist Year'!$C$38:$C$62,MATCH($A77,'Process CO2 Hist Year'!$A$38:$A$62,0))*AG65</f>
        <v>61565.162710265613</v>
      </c>
      <c r="AH77">
        <f>INDEX('Process CO2 Hist Year'!$C$38:$C$62,MATCH($A77,'Process CO2 Hist Year'!$A$38:$A$62,0))*AH65</f>
        <v>62126.835403238358</v>
      </c>
      <c r="AI77">
        <f>INDEX('Process CO2 Hist Year'!$C$38:$C$62,MATCH($A77,'Process CO2 Hist Year'!$A$38:$A$62,0))*AI65</f>
        <v>62688.508096211102</v>
      </c>
      <c r="AJ77">
        <f>INDEX('Process CO2 Hist Year'!$C$38:$C$62,MATCH($A77,'Process CO2 Hist Year'!$A$38:$A$62,0))*AJ65</f>
        <v>63250.180789183854</v>
      </c>
      <c r="AK77">
        <f>INDEX('Process CO2 Hist Year'!$C$38:$C$62,MATCH($A77,'Process CO2 Hist Year'!$A$38:$A$62,0))*AK65</f>
        <v>63811.853482156599</v>
      </c>
    </row>
    <row r="78" spans="1:37" x14ac:dyDescent="0.25">
      <c r="A78" t="s">
        <v>790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25">
      <c r="A79" s="31" t="s">
        <v>767</v>
      </c>
      <c r="B79">
        <f>INDEX('Process CO2 Hist Year'!$C$38:$C$62,MATCH($A79,'Process CO2 Hist Year'!$A$38:$A$62,0))*B67</f>
        <v>0</v>
      </c>
      <c r="C79">
        <f>INDEX('Process CO2 Hist Year'!$C$38:$C$62,MATCH($A79,'Process CO2 Hist Year'!$A$38:$A$62,0))*C67</f>
        <v>0</v>
      </c>
      <c r="D79">
        <f>INDEX('Process CO2 Hist Year'!$C$38:$C$62,MATCH($A79,'Process CO2 Hist Year'!$A$38:$A$62,0))*D67</f>
        <v>0</v>
      </c>
      <c r="E79">
        <f>INDEX('Process CO2 Hist Year'!$C$38:$C$62,MATCH($A79,'Process CO2 Hist Year'!$A$38:$A$62,0))*E67</f>
        <v>0</v>
      </c>
      <c r="F79">
        <f>INDEX('Process CO2 Hist Year'!$C$38:$C$62,MATCH($A79,'Process CO2 Hist Year'!$A$38:$A$62,0))*F67</f>
        <v>0</v>
      </c>
      <c r="G79">
        <f>INDEX('Process CO2 Hist Year'!$C$38:$C$62,MATCH($A79,'Process CO2 Hist Year'!$A$38:$A$62,0))*G67</f>
        <v>0</v>
      </c>
      <c r="H79">
        <f>INDEX('Process CO2 Hist Year'!$C$38:$C$62,MATCH($A79,'Process CO2 Hist Year'!$A$38:$A$62,0))*H67</f>
        <v>0</v>
      </c>
      <c r="I79">
        <f>INDEX('Process CO2 Hist Year'!$C$38:$C$62,MATCH($A79,'Process CO2 Hist Year'!$A$38:$A$62,0))*I67</f>
        <v>0</v>
      </c>
      <c r="J79">
        <f>INDEX('Process CO2 Hist Year'!$C$38:$C$62,MATCH($A79,'Process CO2 Hist Year'!$A$38:$A$62,0))*J67</f>
        <v>0</v>
      </c>
      <c r="K79">
        <f>INDEX('Process CO2 Hist Year'!$C$38:$C$62,MATCH($A79,'Process CO2 Hist Year'!$A$38:$A$62,0))*K67</f>
        <v>0</v>
      </c>
      <c r="L79">
        <f>INDEX('Process CO2 Hist Year'!$C$38:$C$62,MATCH($A79,'Process CO2 Hist Year'!$A$38:$A$62,0))*L67</f>
        <v>0</v>
      </c>
      <c r="M79">
        <f>INDEX('Process CO2 Hist Year'!$C$38:$C$62,MATCH($A79,'Process CO2 Hist Year'!$A$38:$A$62,0))*M67</f>
        <v>0</v>
      </c>
      <c r="N79">
        <f>INDEX('Process CO2 Hist Year'!$C$38:$C$62,MATCH($A79,'Process CO2 Hist Year'!$A$38:$A$62,0))*N67</f>
        <v>0</v>
      </c>
      <c r="O79">
        <f>INDEX('Process CO2 Hist Year'!$C$38:$C$62,MATCH($A79,'Process CO2 Hist Year'!$A$38:$A$62,0))*O67</f>
        <v>0</v>
      </c>
      <c r="P79">
        <f>INDEX('Process CO2 Hist Year'!$C$38:$C$62,MATCH($A79,'Process CO2 Hist Year'!$A$38:$A$62,0))*P67</f>
        <v>0</v>
      </c>
      <c r="Q79">
        <f>INDEX('Process CO2 Hist Year'!$C$38:$C$62,MATCH($A79,'Process CO2 Hist Year'!$A$38:$A$62,0))*Q67</f>
        <v>0</v>
      </c>
      <c r="R79">
        <f>INDEX('Process CO2 Hist Year'!$C$38:$C$62,MATCH($A79,'Process CO2 Hist Year'!$A$38:$A$62,0))*R67</f>
        <v>0</v>
      </c>
      <c r="S79">
        <f>INDEX('Process CO2 Hist Year'!$C$38:$C$62,MATCH($A79,'Process CO2 Hist Year'!$A$38:$A$62,0))*S67</f>
        <v>0</v>
      </c>
      <c r="T79">
        <f>INDEX('Process CO2 Hist Year'!$C$38:$C$62,MATCH($A79,'Process CO2 Hist Year'!$A$38:$A$62,0))*T67</f>
        <v>0</v>
      </c>
      <c r="U79">
        <f>INDEX('Process CO2 Hist Year'!$C$38:$C$62,MATCH($A79,'Process CO2 Hist Year'!$A$38:$A$62,0))*U67</f>
        <v>0</v>
      </c>
      <c r="V79">
        <f>INDEX('Process CO2 Hist Year'!$C$38:$C$62,MATCH($A79,'Process CO2 Hist Year'!$A$38:$A$62,0))*V67</f>
        <v>0</v>
      </c>
      <c r="W79">
        <f>INDEX('Process CO2 Hist Year'!$C$38:$C$62,MATCH($A79,'Process CO2 Hist Year'!$A$38:$A$62,0))*W67</f>
        <v>0</v>
      </c>
      <c r="X79">
        <f>INDEX('Process CO2 Hist Year'!$C$38:$C$62,MATCH($A79,'Process CO2 Hist Year'!$A$38:$A$62,0))*X67</f>
        <v>0</v>
      </c>
      <c r="Y79">
        <f>INDEX('Process CO2 Hist Year'!$C$38:$C$62,MATCH($A79,'Process CO2 Hist Year'!$A$38:$A$62,0))*Y67</f>
        <v>0</v>
      </c>
      <c r="Z79">
        <f>INDEX('Process CO2 Hist Year'!$C$38:$C$62,MATCH($A79,'Process CO2 Hist Year'!$A$38:$A$62,0))*Z67</f>
        <v>0</v>
      </c>
      <c r="AA79">
        <f>INDEX('Process CO2 Hist Year'!$C$38:$C$62,MATCH($A79,'Process CO2 Hist Year'!$A$38:$A$62,0))*AA67</f>
        <v>0</v>
      </c>
      <c r="AB79">
        <f>INDEX('Process CO2 Hist Year'!$C$38:$C$62,MATCH($A79,'Process CO2 Hist Year'!$A$38:$A$62,0))*AB67</f>
        <v>0</v>
      </c>
      <c r="AC79">
        <f>INDEX('Process CO2 Hist Year'!$C$38:$C$62,MATCH($A79,'Process CO2 Hist Year'!$A$38:$A$62,0))*AC67</f>
        <v>0</v>
      </c>
      <c r="AD79">
        <f>INDEX('Process CO2 Hist Year'!$C$38:$C$62,MATCH($A79,'Process CO2 Hist Year'!$A$38:$A$62,0))*AD67</f>
        <v>0</v>
      </c>
      <c r="AE79">
        <f>INDEX('Process CO2 Hist Year'!$C$38:$C$62,MATCH($A79,'Process CO2 Hist Year'!$A$38:$A$62,0))*AE67</f>
        <v>0</v>
      </c>
      <c r="AF79">
        <f>INDEX('Process CO2 Hist Year'!$C$38:$C$62,MATCH($A79,'Process CO2 Hist Year'!$A$38:$A$62,0))*AF67</f>
        <v>0</v>
      </c>
      <c r="AG79">
        <f>INDEX('Process CO2 Hist Year'!$C$38:$C$62,MATCH($A79,'Process CO2 Hist Year'!$A$38:$A$62,0))*AG67</f>
        <v>0</v>
      </c>
      <c r="AH79">
        <f>INDEX('Process CO2 Hist Year'!$C$38:$C$62,MATCH($A79,'Process CO2 Hist Year'!$A$38:$A$62,0))*AH67</f>
        <v>0</v>
      </c>
      <c r="AI79">
        <f>INDEX('Process CO2 Hist Year'!$C$38:$C$62,MATCH($A79,'Process CO2 Hist Year'!$A$38:$A$62,0))*AI67</f>
        <v>0</v>
      </c>
      <c r="AJ79">
        <f>INDEX('Process CO2 Hist Year'!$C$38:$C$62,MATCH($A79,'Process CO2 Hist Year'!$A$38:$A$62,0))*AJ67</f>
        <v>0</v>
      </c>
      <c r="AK79">
        <f>INDEX('Process CO2 Hist Year'!$C$38:$C$62,MATCH($A79,'Process CO2 Hist Year'!$A$38:$A$62,0))*AK67</f>
        <v>0</v>
      </c>
    </row>
    <row r="92" spans="1:1" x14ac:dyDescent="0.25">
      <c r="A92" s="31"/>
    </row>
    <row r="93" spans="1:1" x14ac:dyDescent="0.25">
      <c r="A93" s="31"/>
    </row>
    <row r="94" spans="1:1" x14ac:dyDescent="0.25">
      <c r="A94" s="31"/>
    </row>
    <row r="99" spans="1:1" x14ac:dyDescent="0.25">
      <c r="A99" s="31"/>
    </row>
    <row r="100" spans="1:1" x14ac:dyDescent="0.25">
      <c r="A100" s="31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D39DD0-AFA9-41AD-ABE8-835059AFFB39}">
  <sheetPr>
    <tabColor rgb="FFFF66FF"/>
  </sheetPr>
  <dimension ref="B2:AG28"/>
  <sheetViews>
    <sheetView workbookViewId="0">
      <selection activeCell="C5" sqref="C5"/>
    </sheetView>
  </sheetViews>
  <sheetFormatPr defaultRowHeight="15" x14ac:dyDescent="0.25"/>
  <cols>
    <col min="2" max="2" width="45.28515625" customWidth="1"/>
    <col min="4" max="4" width="12" bestFit="1" customWidth="1"/>
  </cols>
  <sheetData>
    <row r="2" spans="2:33" x14ac:dyDescent="0.25">
      <c r="B2" s="193" t="s">
        <v>2100</v>
      </c>
      <c r="C2" s="194"/>
      <c r="D2" s="194"/>
      <c r="E2" s="194"/>
      <c r="F2" s="194"/>
      <c r="G2" s="194"/>
      <c r="H2" s="194"/>
      <c r="I2" s="194"/>
      <c r="J2" s="194"/>
    </row>
    <row r="3" spans="2:33" x14ac:dyDescent="0.25">
      <c r="C3" s="2">
        <v>2020</v>
      </c>
      <c r="D3" s="2">
        <v>2021</v>
      </c>
      <c r="E3" s="2">
        <v>2022</v>
      </c>
      <c r="F3" s="2">
        <v>2023</v>
      </c>
      <c r="G3" s="2">
        <v>2024</v>
      </c>
      <c r="H3" s="2">
        <v>2025</v>
      </c>
      <c r="I3" s="2">
        <v>2026</v>
      </c>
      <c r="J3" s="2">
        <v>2027</v>
      </c>
      <c r="K3" s="2">
        <v>2028</v>
      </c>
      <c r="L3" s="2">
        <v>2029</v>
      </c>
      <c r="M3" s="2">
        <v>2030</v>
      </c>
      <c r="N3" s="2">
        <v>2031</v>
      </c>
      <c r="O3" s="2">
        <v>2032</v>
      </c>
      <c r="P3" s="2">
        <v>2033</v>
      </c>
      <c r="Q3" s="2">
        <v>2034</v>
      </c>
      <c r="R3" s="2">
        <v>2035</v>
      </c>
      <c r="S3" s="2">
        <v>2036</v>
      </c>
      <c r="T3" s="2">
        <v>2037</v>
      </c>
      <c r="U3" s="2">
        <v>2038</v>
      </c>
      <c r="V3" s="2">
        <v>2039</v>
      </c>
      <c r="W3" s="2">
        <v>2040</v>
      </c>
      <c r="X3" s="2">
        <v>2041</v>
      </c>
      <c r="Y3" s="2">
        <v>2042</v>
      </c>
      <c r="Z3" s="2">
        <v>2043</v>
      </c>
      <c r="AA3" s="2">
        <v>2044</v>
      </c>
      <c r="AB3" s="2">
        <v>2045</v>
      </c>
      <c r="AC3" s="2">
        <v>2046</v>
      </c>
      <c r="AD3" s="2">
        <v>2047</v>
      </c>
      <c r="AE3" s="2">
        <v>2048</v>
      </c>
      <c r="AF3" s="2">
        <v>2049</v>
      </c>
      <c r="AG3" s="2">
        <v>2050</v>
      </c>
    </row>
    <row r="4" spans="2:33" x14ac:dyDescent="0.25">
      <c r="B4" t="s">
        <v>761</v>
      </c>
      <c r="C4" s="119">
        <f>IFERROR(SUMIFS('state-BIFUBC'!C:C,'state-BIFUBC'!$B:$B,$B4)/SUMIFS('US-bifubc'!C:C,'US-bifubc'!$B:$B,$B4),0)</f>
        <v>2.6923105975456739E-2</v>
      </c>
      <c r="D4" s="119">
        <f>IFERROR(SUMIFS('state-BIFUBC'!D:D,'state-BIFUBC'!$B:$B,$B4)/SUMIFS('US-bifubc'!D:D,'US-bifubc'!$B:$B,$B4),0)</f>
        <v>2.6778388950114772E-2</v>
      </c>
      <c r="E4" s="119">
        <f>IFERROR(SUMIFS('state-BIFUBC'!E:E,'state-BIFUBC'!$B:$B,$B4)/SUMIFS('US-bifubc'!E:E,'US-bifubc'!$B:$B,$B4),0)</f>
        <v>2.7456505464782479E-2</v>
      </c>
      <c r="F4" s="119">
        <f>IFERROR(SUMIFS('state-BIFUBC'!F:F,'state-BIFUBC'!$B:$B,$B4)/SUMIFS('US-bifubc'!F:F,'US-bifubc'!$B:$B,$B4),0)</f>
        <v>2.5973519297839351E-2</v>
      </c>
      <c r="G4" s="119">
        <f>IFERROR(SUMIFS('state-BIFUBC'!G:G,'state-BIFUBC'!$B:$B,$B4)/SUMIFS('US-bifubc'!G:G,'US-bifubc'!$B:$B,$B4),0)</f>
        <v>2.5763842484820481E-2</v>
      </c>
      <c r="H4" s="119">
        <f>IFERROR(SUMIFS('state-BIFUBC'!H:H,'state-BIFUBC'!$B:$B,$B4)/SUMIFS('US-bifubc'!H:H,'US-bifubc'!$B:$B,$B4),0)</f>
        <v>2.5611419242678082E-2</v>
      </c>
      <c r="I4" s="119">
        <f>IFERROR(SUMIFS('state-BIFUBC'!I:I,'state-BIFUBC'!$B:$B,$B4)/SUMIFS('US-bifubc'!I:I,'US-bifubc'!$B:$B,$B4),0)</f>
        <v>2.5469639724321362E-2</v>
      </c>
      <c r="J4" s="119">
        <f>IFERROR(SUMIFS('state-BIFUBC'!J:J,'state-BIFUBC'!$B:$B,$B4)/SUMIFS('US-bifubc'!J:J,'US-bifubc'!$B:$B,$B4),0)</f>
        <v>2.5343039121732507E-2</v>
      </c>
      <c r="K4" s="119">
        <f>IFERROR(SUMIFS('state-BIFUBC'!K:K,'state-BIFUBC'!$B:$B,$B4)/SUMIFS('US-bifubc'!K:K,'US-bifubc'!$B:$B,$B4),0)</f>
        <v>2.5222459578601465E-2</v>
      </c>
      <c r="L4" s="119">
        <f>IFERROR(SUMIFS('state-BIFUBC'!L:L,'state-BIFUBC'!$B:$B,$B4)/SUMIFS('US-bifubc'!L:L,'US-bifubc'!$B:$B,$B4),0)</f>
        <v>2.5144242601643416E-2</v>
      </c>
      <c r="M4" s="119">
        <f>IFERROR(SUMIFS('state-BIFUBC'!M:M,'state-BIFUBC'!$B:$B,$B4)/SUMIFS('US-bifubc'!M:M,'US-bifubc'!$B:$B,$B4),0)</f>
        <v>2.5056600576936303E-2</v>
      </c>
      <c r="N4" s="119">
        <f>IFERROR(SUMIFS('state-BIFUBC'!N:N,'state-BIFUBC'!$B:$B,$B4)/SUMIFS('US-bifubc'!N:N,'US-bifubc'!$B:$B,$B4),0)</f>
        <v>2.4961341728743924E-2</v>
      </c>
      <c r="O4" s="119">
        <f>IFERROR(SUMIFS('state-BIFUBC'!O:O,'state-BIFUBC'!$B:$B,$B4)/SUMIFS('US-bifubc'!O:O,'US-bifubc'!$B:$B,$B4),0)</f>
        <v>2.484186215184591E-2</v>
      </c>
      <c r="P4" s="119">
        <f>IFERROR(SUMIFS('state-BIFUBC'!P:P,'state-BIFUBC'!$B:$B,$B4)/SUMIFS('US-bifubc'!P:P,'US-bifubc'!$B:$B,$B4),0)</f>
        <v>2.4779753534220482E-2</v>
      </c>
      <c r="Q4" s="119">
        <f>IFERROR(SUMIFS('state-BIFUBC'!Q:Q,'state-BIFUBC'!$B:$B,$B4)/SUMIFS('US-bifubc'!Q:Q,'US-bifubc'!$B:$B,$B4),0)</f>
        <v>2.470075025376816E-2</v>
      </c>
      <c r="R4" s="119">
        <f>IFERROR(SUMIFS('state-BIFUBC'!R:R,'state-BIFUBC'!$B:$B,$B4)/SUMIFS('US-bifubc'!R:R,'US-bifubc'!$B:$B,$B4),0)</f>
        <v>2.4608740663260274E-2</v>
      </c>
      <c r="S4" s="119">
        <f>IFERROR(SUMIFS('state-BIFUBC'!S:S,'state-BIFUBC'!$B:$B,$B4)/SUMIFS('US-bifubc'!S:S,'US-bifubc'!$B:$B,$B4),0)</f>
        <v>2.4516421448975919E-2</v>
      </c>
      <c r="T4" s="119">
        <f>IFERROR(SUMIFS('state-BIFUBC'!T:T,'state-BIFUBC'!$B:$B,$B4)/SUMIFS('US-bifubc'!T:T,'US-bifubc'!$B:$B,$B4),0)</f>
        <v>2.4414184804751105E-2</v>
      </c>
      <c r="U4" s="119">
        <f>IFERROR(SUMIFS('state-BIFUBC'!U:U,'state-BIFUBC'!$B:$B,$B4)/SUMIFS('US-bifubc'!U:U,'US-bifubc'!$B:$B,$B4),0)</f>
        <v>2.4312384115847969E-2</v>
      </c>
      <c r="V4" s="119">
        <f>IFERROR(SUMIFS('state-BIFUBC'!V:V,'state-BIFUBC'!$B:$B,$B4)/SUMIFS('US-bifubc'!V:V,'US-bifubc'!$B:$B,$B4),0)</f>
        <v>2.4207591007146416E-2</v>
      </c>
      <c r="W4" s="119">
        <f>IFERROR(SUMIFS('state-BIFUBC'!W:W,'state-BIFUBC'!$B:$B,$B4)/SUMIFS('US-bifubc'!W:W,'US-bifubc'!$B:$B,$B4),0)</f>
        <v>2.4099216377299396E-2</v>
      </c>
      <c r="X4" s="119">
        <f>IFERROR(SUMIFS('state-BIFUBC'!X:X,'state-BIFUBC'!$B:$B,$B4)/SUMIFS('US-bifubc'!X:X,'US-bifubc'!$B:$B,$B4),0)</f>
        <v>2.4000641687816977E-2</v>
      </c>
      <c r="Y4" s="119">
        <f>IFERROR(SUMIFS('state-BIFUBC'!Y:Y,'state-BIFUBC'!$B:$B,$B4)/SUMIFS('US-bifubc'!Y:Y,'US-bifubc'!$B:$B,$B4),0)</f>
        <v>2.3910750875022608E-2</v>
      </c>
      <c r="Z4" s="119">
        <f>IFERROR(SUMIFS('state-BIFUBC'!Z:Z,'state-BIFUBC'!$B:$B,$B4)/SUMIFS('US-bifubc'!Z:Z,'US-bifubc'!$B:$B,$B4),0)</f>
        <v>2.3820530239660905E-2</v>
      </c>
      <c r="AA4" s="119">
        <f>IFERROR(SUMIFS('state-BIFUBC'!AA:AA,'state-BIFUBC'!$B:$B,$B4)/SUMIFS('US-bifubc'!AA:AA,'US-bifubc'!$B:$B,$B4),0)</f>
        <v>2.3736274213039994E-2</v>
      </c>
      <c r="AB4" s="119">
        <f>IFERROR(SUMIFS('state-BIFUBC'!AB:AB,'state-BIFUBC'!$B:$B,$B4)/SUMIFS('US-bifubc'!AB:AB,'US-bifubc'!$B:$B,$B4),0)</f>
        <v>2.3658800393264661E-2</v>
      </c>
      <c r="AC4" s="119">
        <f>IFERROR(SUMIFS('state-BIFUBC'!AC:AC,'state-BIFUBC'!$B:$B,$B4)/SUMIFS('US-bifubc'!AC:AC,'US-bifubc'!$B:$B,$B4),0)</f>
        <v>2.3635605286646318E-2</v>
      </c>
      <c r="AD4" s="119">
        <f>IFERROR(SUMIFS('state-BIFUBC'!AD:AD,'state-BIFUBC'!$B:$B,$B4)/SUMIFS('US-bifubc'!AD:AD,'US-bifubc'!$B:$B,$B4),0)</f>
        <v>2.3615553700332737E-2</v>
      </c>
      <c r="AE4" s="119">
        <f>IFERROR(SUMIFS('state-BIFUBC'!AE:AE,'state-BIFUBC'!$B:$B,$B4)/SUMIFS('US-bifubc'!AE:AE,'US-bifubc'!$B:$B,$B4),0)</f>
        <v>2.3585503273481991E-2</v>
      </c>
      <c r="AF4" s="119">
        <f>IFERROR(SUMIFS('state-BIFUBC'!AF:AF,'state-BIFUBC'!$B:$B,$B4)/SUMIFS('US-bifubc'!AF:AF,'US-bifubc'!$B:$B,$B4),0)</f>
        <v>2.3560023914901272E-2</v>
      </c>
      <c r="AG4" s="119">
        <f>IFERROR(SUMIFS('state-BIFUBC'!AG:AG,'state-BIFUBC'!$B:$B,$B4)/SUMIFS('US-bifubc'!AG:AG,'US-bifubc'!$B:$B,$B4),0)</f>
        <v>2.3530984940720277E-2</v>
      </c>
    </row>
    <row r="5" spans="2:33" x14ac:dyDescent="0.25">
      <c r="B5" t="s">
        <v>762</v>
      </c>
      <c r="C5" s="119">
        <f>IFERROR(SUMIFS('state-BIFUBC'!C:C,'state-BIFUBC'!$B:$B,$B5)/SUMIFS('US-bifubc'!C:C,'US-bifubc'!$B:$B,$B5),0)</f>
        <v>1.8573856037978804E-2</v>
      </c>
      <c r="D5" s="119">
        <f>IFERROR(SUMIFS('state-BIFUBC'!D:D,'state-BIFUBC'!$B:$B,$B5)/SUMIFS('US-bifubc'!D:D,'US-bifubc'!$B:$B,$B5),0)</f>
        <v>1.8525139019374567E-2</v>
      </c>
      <c r="E5" s="119">
        <f>IFERROR(SUMIFS('state-BIFUBC'!E:E,'state-BIFUBC'!$B:$B,$B5)/SUMIFS('US-bifubc'!E:E,'US-bifubc'!$B:$B,$B5),0)</f>
        <v>1.8376851403428058E-2</v>
      </c>
      <c r="F5" s="119">
        <f>IFERROR(SUMIFS('state-BIFUBC'!F:F,'state-BIFUBC'!$B:$B,$B5)/SUMIFS('US-bifubc'!F:F,'US-bifubc'!$B:$B,$B5),0)</f>
        <v>1.8444578783516234E-2</v>
      </c>
      <c r="G5" s="119">
        <f>IFERROR(SUMIFS('state-BIFUBC'!G:G,'state-BIFUBC'!$B:$B,$B5)/SUMIFS('US-bifubc'!G:G,'US-bifubc'!$B:$B,$B5),0)</f>
        <v>1.8241405162923802E-2</v>
      </c>
      <c r="H5" s="119">
        <f>IFERROR(SUMIFS('state-BIFUBC'!H:H,'state-BIFUBC'!$B:$B,$B5)/SUMIFS('US-bifubc'!H:H,'US-bifubc'!$B:$B,$B5),0)</f>
        <v>1.8409965326837925E-2</v>
      </c>
      <c r="I5" s="119">
        <f>IFERROR(SUMIFS('state-BIFUBC'!I:I,'state-BIFUBC'!$B:$B,$B5)/SUMIFS('US-bifubc'!I:I,'US-bifubc'!$B:$B,$B5),0)</f>
        <v>1.8524328243454478E-2</v>
      </c>
      <c r="J5" s="119">
        <f>IFERROR(SUMIFS('state-BIFUBC'!J:J,'state-BIFUBC'!$B:$B,$B5)/SUMIFS('US-bifubc'!J:J,'US-bifubc'!$B:$B,$B5),0)</f>
        <v>1.8555469744724239E-2</v>
      </c>
      <c r="K5" s="119">
        <f>IFERROR(SUMIFS('state-BIFUBC'!K:K,'state-BIFUBC'!$B:$B,$B5)/SUMIFS('US-bifubc'!K:K,'US-bifubc'!$B:$B,$B5),0)</f>
        <v>1.8549011046325826E-2</v>
      </c>
      <c r="L5" s="119">
        <f>IFERROR(SUMIFS('state-BIFUBC'!L:L,'state-BIFUBC'!$B:$B,$B5)/SUMIFS('US-bifubc'!L:L,'US-bifubc'!$B:$B,$B5),0)</f>
        <v>1.8561793306092547E-2</v>
      </c>
      <c r="M5" s="119">
        <f>IFERROR(SUMIFS('state-BIFUBC'!M:M,'state-BIFUBC'!$B:$B,$B5)/SUMIFS('US-bifubc'!M:M,'US-bifubc'!$B:$B,$B5),0)</f>
        <v>1.8597702729833503E-2</v>
      </c>
      <c r="N5" s="119">
        <f>IFERROR(SUMIFS('state-BIFUBC'!N:N,'state-BIFUBC'!$B:$B,$B5)/SUMIFS('US-bifubc'!N:N,'US-bifubc'!$B:$B,$B5),0)</f>
        <v>1.8600983106845818E-2</v>
      </c>
      <c r="O5" s="119">
        <f>IFERROR(SUMIFS('state-BIFUBC'!O:O,'state-BIFUBC'!$B:$B,$B5)/SUMIFS('US-bifubc'!O:O,'US-bifubc'!$B:$B,$B5),0)</f>
        <v>1.8502853651434694E-2</v>
      </c>
      <c r="P5" s="119">
        <f>IFERROR(SUMIFS('state-BIFUBC'!P:P,'state-BIFUBC'!$B:$B,$B5)/SUMIFS('US-bifubc'!P:P,'US-bifubc'!$B:$B,$B5),0)</f>
        <v>1.8564692645778039E-2</v>
      </c>
      <c r="Q5" s="119">
        <f>IFERROR(SUMIFS('state-BIFUBC'!Q:Q,'state-BIFUBC'!$B:$B,$B5)/SUMIFS('US-bifubc'!Q:Q,'US-bifubc'!$B:$B,$B5),0)</f>
        <v>1.8531558741293173E-2</v>
      </c>
      <c r="R5" s="119">
        <f>IFERROR(SUMIFS('state-BIFUBC'!R:R,'state-BIFUBC'!$B:$B,$B5)/SUMIFS('US-bifubc'!R:R,'US-bifubc'!$B:$B,$B5),0)</f>
        <v>1.8334333059573198E-2</v>
      </c>
      <c r="S5" s="119">
        <f>IFERROR(SUMIFS('state-BIFUBC'!S:S,'state-BIFUBC'!$B:$B,$B5)/SUMIFS('US-bifubc'!S:S,'US-bifubc'!$B:$B,$B5),0)</f>
        <v>1.8149350967114786E-2</v>
      </c>
      <c r="T5" s="119">
        <f>IFERROR(SUMIFS('state-BIFUBC'!T:T,'state-BIFUBC'!$B:$B,$B5)/SUMIFS('US-bifubc'!T:T,'US-bifubc'!$B:$B,$B5),0)</f>
        <v>1.8021373174421245E-2</v>
      </c>
      <c r="U5" s="119">
        <f>IFERROR(SUMIFS('state-BIFUBC'!U:U,'state-BIFUBC'!$B:$B,$B5)/SUMIFS('US-bifubc'!U:U,'US-bifubc'!$B:$B,$B5),0)</f>
        <v>1.7940212340000952E-2</v>
      </c>
      <c r="V5" s="119">
        <f>IFERROR(SUMIFS('state-BIFUBC'!V:V,'state-BIFUBC'!$B:$B,$B5)/SUMIFS('US-bifubc'!V:V,'US-bifubc'!$B:$B,$B5),0)</f>
        <v>1.7876064678059852E-2</v>
      </c>
      <c r="W5" s="119">
        <f>IFERROR(SUMIFS('state-BIFUBC'!W:W,'state-BIFUBC'!$B:$B,$B5)/SUMIFS('US-bifubc'!W:W,'US-bifubc'!$B:$B,$B5),0)</f>
        <v>1.7813903755820554E-2</v>
      </c>
      <c r="X5" s="119">
        <f>IFERROR(SUMIFS('state-BIFUBC'!X:X,'state-BIFUBC'!$B:$B,$B5)/SUMIFS('US-bifubc'!X:X,'US-bifubc'!$B:$B,$B5),0)</f>
        <v>1.771758148490923E-2</v>
      </c>
      <c r="Y5" s="119">
        <f>IFERROR(SUMIFS('state-BIFUBC'!Y:Y,'state-BIFUBC'!$B:$B,$B5)/SUMIFS('US-bifubc'!Y:Y,'US-bifubc'!$B:$B,$B5),0)</f>
        <v>1.7707114296957833E-2</v>
      </c>
      <c r="Z5" s="119">
        <f>IFERROR(SUMIFS('state-BIFUBC'!Z:Z,'state-BIFUBC'!$B:$B,$B5)/SUMIFS('US-bifubc'!Z:Z,'US-bifubc'!$B:$B,$B5),0)</f>
        <v>1.7750483875232311E-2</v>
      </c>
      <c r="AA5" s="119">
        <f>IFERROR(SUMIFS('state-BIFUBC'!AA:AA,'state-BIFUBC'!$B:$B,$B5)/SUMIFS('US-bifubc'!AA:AA,'US-bifubc'!$B:$B,$B5),0)</f>
        <v>1.7784572846808337E-2</v>
      </c>
      <c r="AB5" s="119">
        <f>IFERROR(SUMIFS('state-BIFUBC'!AB:AB,'state-BIFUBC'!$B:$B,$B5)/SUMIFS('US-bifubc'!AB:AB,'US-bifubc'!$B:$B,$B5),0)</f>
        <v>1.7651399969035451E-2</v>
      </c>
      <c r="AC5" s="119">
        <f>IFERROR(SUMIFS('state-BIFUBC'!AC:AC,'state-BIFUBC'!$B:$B,$B5)/SUMIFS('US-bifubc'!AC:AC,'US-bifubc'!$B:$B,$B5),0)</f>
        <v>1.7694906994171655E-2</v>
      </c>
      <c r="AD5" s="119">
        <f>IFERROR(SUMIFS('state-BIFUBC'!AD:AD,'state-BIFUBC'!$B:$B,$B5)/SUMIFS('US-bifubc'!AD:AD,'US-bifubc'!$B:$B,$B5),0)</f>
        <v>1.767283962925819E-2</v>
      </c>
      <c r="AE5" s="119">
        <f>IFERROR(SUMIFS('state-BIFUBC'!AE:AE,'state-BIFUBC'!$B:$B,$B5)/SUMIFS('US-bifubc'!AE:AE,'US-bifubc'!$B:$B,$B5),0)</f>
        <v>1.7666361565765284E-2</v>
      </c>
      <c r="AF5" s="119">
        <f>IFERROR(SUMIFS('state-BIFUBC'!AF:AF,'state-BIFUBC'!$B:$B,$B5)/SUMIFS('US-bifubc'!AF:AF,'US-bifubc'!$B:$B,$B5),0)</f>
        <v>1.763119430442666E-2</v>
      </c>
      <c r="AG5" s="119">
        <f>IFERROR(SUMIFS('state-BIFUBC'!AG:AG,'state-BIFUBC'!$B:$B,$B5)/SUMIFS('US-bifubc'!AG:AG,'US-bifubc'!$B:$B,$B5),0)</f>
        <v>1.75407501489525E-2</v>
      </c>
    </row>
    <row r="6" spans="2:33" x14ac:dyDescent="0.25">
      <c r="B6" t="s">
        <v>766</v>
      </c>
      <c r="C6" s="119">
        <f>IFERROR(SUMIFS('state-BIFUBC'!C:C,'state-BIFUBC'!$B:$B,$B6)/SUMIFS('US-bifubc'!C:C,'US-bifubc'!$B:$B,$B6),0)</f>
        <v>0</v>
      </c>
      <c r="D6" s="119">
        <f>IFERROR(SUMIFS('state-BIFUBC'!D:D,'state-BIFUBC'!$B:$B,$B6)/SUMIFS('US-bifubc'!D:D,'US-bifubc'!$B:$B,$B6),0)</f>
        <v>0</v>
      </c>
      <c r="E6" s="119">
        <f>IFERROR(SUMIFS('state-BIFUBC'!E:E,'state-BIFUBC'!$B:$B,$B6)/SUMIFS('US-bifubc'!E:E,'US-bifubc'!$B:$B,$B6),0)</f>
        <v>0</v>
      </c>
      <c r="F6" s="119">
        <f>IFERROR(SUMIFS('state-BIFUBC'!F:F,'state-BIFUBC'!$B:$B,$B6)/SUMIFS('US-bifubc'!F:F,'US-bifubc'!$B:$B,$B6),0)</f>
        <v>0</v>
      </c>
      <c r="G6" s="119">
        <f>IFERROR(SUMIFS('state-BIFUBC'!G:G,'state-BIFUBC'!$B:$B,$B6)/SUMIFS('US-bifubc'!G:G,'US-bifubc'!$B:$B,$B6),0)</f>
        <v>0</v>
      </c>
      <c r="H6" s="119">
        <f>IFERROR(SUMIFS('state-BIFUBC'!H:H,'state-BIFUBC'!$B:$B,$B6)/SUMIFS('US-bifubc'!H:H,'US-bifubc'!$B:$B,$B6),0)</f>
        <v>0</v>
      </c>
      <c r="I6" s="119">
        <f>IFERROR(SUMIFS('state-BIFUBC'!I:I,'state-BIFUBC'!$B:$B,$B6)/SUMIFS('US-bifubc'!I:I,'US-bifubc'!$B:$B,$B6),0)</f>
        <v>0</v>
      </c>
      <c r="J6" s="119">
        <f>IFERROR(SUMIFS('state-BIFUBC'!J:J,'state-BIFUBC'!$B:$B,$B6)/SUMIFS('US-bifubc'!J:J,'US-bifubc'!$B:$B,$B6),0)</f>
        <v>0</v>
      </c>
      <c r="K6" s="119">
        <f>IFERROR(SUMIFS('state-BIFUBC'!K:K,'state-BIFUBC'!$B:$B,$B6)/SUMIFS('US-bifubc'!K:K,'US-bifubc'!$B:$B,$B6),0)</f>
        <v>0</v>
      </c>
      <c r="L6" s="119">
        <f>IFERROR(SUMIFS('state-BIFUBC'!L:L,'state-BIFUBC'!$B:$B,$B6)/SUMIFS('US-bifubc'!L:L,'US-bifubc'!$B:$B,$B6),0)</f>
        <v>0</v>
      </c>
      <c r="M6" s="119">
        <f>IFERROR(SUMIFS('state-BIFUBC'!M:M,'state-BIFUBC'!$B:$B,$B6)/SUMIFS('US-bifubc'!M:M,'US-bifubc'!$B:$B,$B6),0)</f>
        <v>0</v>
      </c>
      <c r="N6" s="119">
        <f>IFERROR(SUMIFS('state-BIFUBC'!N:N,'state-BIFUBC'!$B:$B,$B6)/SUMIFS('US-bifubc'!N:N,'US-bifubc'!$B:$B,$B6),0)</f>
        <v>0</v>
      </c>
      <c r="O6" s="119">
        <f>IFERROR(SUMIFS('state-BIFUBC'!O:O,'state-BIFUBC'!$B:$B,$B6)/SUMIFS('US-bifubc'!O:O,'US-bifubc'!$B:$B,$B6),0)</f>
        <v>0</v>
      </c>
      <c r="P6" s="119">
        <f>IFERROR(SUMIFS('state-BIFUBC'!P:P,'state-BIFUBC'!$B:$B,$B6)/SUMIFS('US-bifubc'!P:P,'US-bifubc'!$B:$B,$B6),0)</f>
        <v>0</v>
      </c>
      <c r="Q6" s="119">
        <f>IFERROR(SUMIFS('state-BIFUBC'!Q:Q,'state-BIFUBC'!$B:$B,$B6)/SUMIFS('US-bifubc'!Q:Q,'US-bifubc'!$B:$B,$B6),0)</f>
        <v>0</v>
      </c>
      <c r="R6" s="119">
        <f>IFERROR(SUMIFS('state-BIFUBC'!R:R,'state-BIFUBC'!$B:$B,$B6)/SUMIFS('US-bifubc'!R:R,'US-bifubc'!$B:$B,$B6),0)</f>
        <v>0</v>
      </c>
      <c r="S6" s="119">
        <f>IFERROR(SUMIFS('state-BIFUBC'!S:S,'state-BIFUBC'!$B:$B,$B6)/SUMIFS('US-bifubc'!S:S,'US-bifubc'!$B:$B,$B6),0)</f>
        <v>0</v>
      </c>
      <c r="T6" s="119">
        <f>IFERROR(SUMIFS('state-BIFUBC'!T:T,'state-BIFUBC'!$B:$B,$B6)/SUMIFS('US-bifubc'!T:T,'US-bifubc'!$B:$B,$B6),0)</f>
        <v>0</v>
      </c>
      <c r="U6" s="119">
        <f>IFERROR(SUMIFS('state-BIFUBC'!U:U,'state-BIFUBC'!$B:$B,$B6)/SUMIFS('US-bifubc'!U:U,'US-bifubc'!$B:$B,$B6),0)</f>
        <v>0</v>
      </c>
      <c r="V6" s="119">
        <f>IFERROR(SUMIFS('state-BIFUBC'!V:V,'state-BIFUBC'!$B:$B,$B6)/SUMIFS('US-bifubc'!V:V,'US-bifubc'!$B:$B,$B6),0)</f>
        <v>0</v>
      </c>
      <c r="W6" s="119">
        <f>IFERROR(SUMIFS('state-BIFUBC'!W:W,'state-BIFUBC'!$B:$B,$B6)/SUMIFS('US-bifubc'!W:W,'US-bifubc'!$B:$B,$B6),0)</f>
        <v>0</v>
      </c>
      <c r="X6" s="119">
        <f>IFERROR(SUMIFS('state-BIFUBC'!X:X,'state-BIFUBC'!$B:$B,$B6)/SUMIFS('US-bifubc'!X:X,'US-bifubc'!$B:$B,$B6),0)</f>
        <v>0</v>
      </c>
      <c r="Y6" s="119">
        <f>IFERROR(SUMIFS('state-BIFUBC'!Y:Y,'state-BIFUBC'!$B:$B,$B6)/SUMIFS('US-bifubc'!Y:Y,'US-bifubc'!$B:$B,$B6),0)</f>
        <v>0</v>
      </c>
      <c r="Z6" s="119">
        <f>IFERROR(SUMIFS('state-BIFUBC'!Z:Z,'state-BIFUBC'!$B:$B,$B6)/SUMIFS('US-bifubc'!Z:Z,'US-bifubc'!$B:$B,$B6),0)</f>
        <v>0</v>
      </c>
      <c r="AA6" s="119">
        <f>IFERROR(SUMIFS('state-BIFUBC'!AA:AA,'state-BIFUBC'!$B:$B,$B6)/SUMIFS('US-bifubc'!AA:AA,'US-bifubc'!$B:$B,$B6),0)</f>
        <v>0</v>
      </c>
      <c r="AB6" s="119">
        <f>IFERROR(SUMIFS('state-BIFUBC'!AB:AB,'state-BIFUBC'!$B:$B,$B6)/SUMIFS('US-bifubc'!AB:AB,'US-bifubc'!$B:$B,$B6),0)</f>
        <v>0</v>
      </c>
      <c r="AC6" s="119">
        <f>IFERROR(SUMIFS('state-BIFUBC'!AC:AC,'state-BIFUBC'!$B:$B,$B6)/SUMIFS('US-bifubc'!AC:AC,'US-bifubc'!$B:$B,$B6),0)</f>
        <v>0</v>
      </c>
      <c r="AD6" s="119">
        <f>IFERROR(SUMIFS('state-BIFUBC'!AD:AD,'state-BIFUBC'!$B:$B,$B6)/SUMIFS('US-bifubc'!AD:AD,'US-bifubc'!$B:$B,$B6),0)</f>
        <v>0</v>
      </c>
      <c r="AE6" s="119">
        <f>IFERROR(SUMIFS('state-BIFUBC'!AE:AE,'state-BIFUBC'!$B:$B,$B6)/SUMIFS('US-bifubc'!AE:AE,'US-bifubc'!$B:$B,$B6),0)</f>
        <v>0</v>
      </c>
      <c r="AF6" s="119">
        <f>IFERROR(SUMIFS('state-BIFUBC'!AF:AF,'state-BIFUBC'!$B:$B,$B6)/SUMIFS('US-bifubc'!AF:AF,'US-bifubc'!$B:$B,$B6),0)</f>
        <v>0</v>
      </c>
      <c r="AG6" s="119">
        <f>IFERROR(SUMIFS('state-BIFUBC'!AG:AG,'state-BIFUBC'!$B:$B,$B6)/SUMIFS('US-bifubc'!AG:AG,'US-bifubc'!$B:$B,$B6),0)</f>
        <v>0</v>
      </c>
    </row>
    <row r="7" spans="2:33" x14ac:dyDescent="0.25">
      <c r="B7" t="s">
        <v>777</v>
      </c>
      <c r="C7" s="119">
        <f>IFERROR(SUMIFS('state-BIFUBC'!C:C,'state-BIFUBC'!$B:$B,$B7)/SUMIFS('US-bifubc'!C:C,'US-bifubc'!$B:$B,$B7),0)</f>
        <v>5.8571107351500472E-3</v>
      </c>
      <c r="D7" s="119">
        <f>IFERROR(SUMIFS('state-BIFUBC'!D:D,'state-BIFUBC'!$B:$B,$B7)/SUMIFS('US-bifubc'!D:D,'US-bifubc'!$B:$B,$B7),0)</f>
        <v>5.8050289256330028E-3</v>
      </c>
      <c r="E7" s="119">
        <f>IFERROR(SUMIFS('state-BIFUBC'!E:E,'state-BIFUBC'!$B:$B,$B7)/SUMIFS('US-bifubc'!E:E,'US-bifubc'!$B:$B,$B7),0)</f>
        <v>5.7768972023076381E-3</v>
      </c>
      <c r="F7" s="119">
        <f>IFERROR(SUMIFS('state-BIFUBC'!F:F,'state-BIFUBC'!$B:$B,$B7)/SUMIFS('US-bifubc'!F:F,'US-bifubc'!$B:$B,$B7),0)</f>
        <v>5.8041673423890284E-3</v>
      </c>
      <c r="G7" s="119">
        <f>IFERROR(SUMIFS('state-BIFUBC'!G:G,'state-BIFUBC'!$B:$B,$B7)/SUMIFS('US-bifubc'!G:G,'US-bifubc'!$B:$B,$B7),0)</f>
        <v>5.7586570898284428E-3</v>
      </c>
      <c r="H7" s="119">
        <f>IFERROR(SUMIFS('state-BIFUBC'!H:H,'state-BIFUBC'!$B:$B,$B7)/SUMIFS('US-bifubc'!H:H,'US-bifubc'!$B:$B,$B7),0)</f>
        <v>5.8014467501306651E-3</v>
      </c>
      <c r="I7" s="119">
        <f>IFERROR(SUMIFS('state-BIFUBC'!I:I,'state-BIFUBC'!$B:$B,$B7)/SUMIFS('US-bifubc'!I:I,'US-bifubc'!$B:$B,$B7),0)</f>
        <v>5.8253871874146051E-3</v>
      </c>
      <c r="J7" s="119">
        <f>IFERROR(SUMIFS('state-BIFUBC'!J:J,'state-BIFUBC'!$B:$B,$B7)/SUMIFS('US-bifubc'!J:J,'US-bifubc'!$B:$B,$B7),0)</f>
        <v>5.8299632920682052E-3</v>
      </c>
      <c r="K7" s="119">
        <f>IFERROR(SUMIFS('state-BIFUBC'!K:K,'state-BIFUBC'!$B:$B,$B7)/SUMIFS('US-bifubc'!K:K,'US-bifubc'!$B:$B,$B7),0)</f>
        <v>5.8363164759487867E-3</v>
      </c>
      <c r="L7" s="119">
        <f>IFERROR(SUMIFS('state-BIFUBC'!L:L,'state-BIFUBC'!$B:$B,$B7)/SUMIFS('US-bifubc'!L:L,'US-bifubc'!$B:$B,$B7),0)</f>
        <v>5.8395105492610308E-3</v>
      </c>
      <c r="M7" s="119">
        <f>IFERROR(SUMIFS('state-BIFUBC'!M:M,'state-BIFUBC'!$B:$B,$B7)/SUMIFS('US-bifubc'!M:M,'US-bifubc'!$B:$B,$B7),0)</f>
        <v>5.8581091408977893E-3</v>
      </c>
      <c r="N7" s="119">
        <f>IFERROR(SUMIFS('state-BIFUBC'!N:N,'state-BIFUBC'!$B:$B,$B7)/SUMIFS('US-bifubc'!N:N,'US-bifubc'!$B:$B,$B7),0)</f>
        <v>5.8660676484605977E-3</v>
      </c>
      <c r="O7" s="119">
        <f>IFERROR(SUMIFS('state-BIFUBC'!O:O,'state-BIFUBC'!$B:$B,$B7)/SUMIFS('US-bifubc'!O:O,'US-bifubc'!$B:$B,$B7),0)</f>
        <v>5.8410180250535338E-3</v>
      </c>
      <c r="P7" s="119">
        <f>IFERROR(SUMIFS('state-BIFUBC'!P:P,'state-BIFUBC'!$B:$B,$B7)/SUMIFS('US-bifubc'!P:P,'US-bifubc'!$B:$B,$B7),0)</f>
        <v>5.860824153330813E-3</v>
      </c>
      <c r="Q7" s="119">
        <f>IFERROR(SUMIFS('state-BIFUBC'!Q:Q,'state-BIFUBC'!$B:$B,$B7)/SUMIFS('US-bifubc'!Q:Q,'US-bifubc'!$B:$B,$B7),0)</f>
        <v>5.8521528412594052E-3</v>
      </c>
      <c r="R7" s="119">
        <f>IFERROR(SUMIFS('state-BIFUBC'!R:R,'state-BIFUBC'!$B:$B,$B7)/SUMIFS('US-bifubc'!R:R,'US-bifubc'!$B:$B,$B7),0)</f>
        <v>5.7971324200549422E-3</v>
      </c>
      <c r="S7" s="119">
        <f>IFERROR(SUMIFS('state-BIFUBC'!S:S,'state-BIFUBC'!$B:$B,$B7)/SUMIFS('US-bifubc'!S:S,'US-bifubc'!$B:$B,$B7),0)</f>
        <v>5.7456788031443537E-3</v>
      </c>
      <c r="T7" s="119">
        <f>IFERROR(SUMIFS('state-BIFUBC'!T:T,'state-BIFUBC'!$B:$B,$B7)/SUMIFS('US-bifubc'!T:T,'US-bifubc'!$B:$B,$B7),0)</f>
        <v>5.711164847790556E-3</v>
      </c>
      <c r="U7" s="119">
        <f>IFERROR(SUMIFS('state-BIFUBC'!U:U,'state-BIFUBC'!$B:$B,$B7)/SUMIFS('US-bifubc'!U:U,'US-bifubc'!$B:$B,$B7),0)</f>
        <v>5.6905832930246071E-3</v>
      </c>
      <c r="V7" s="119">
        <f>IFERROR(SUMIFS('state-BIFUBC'!V:V,'state-BIFUBC'!$B:$B,$B7)/SUMIFS('US-bifubc'!V:V,'US-bifubc'!$B:$B,$B7),0)</f>
        <v>5.6735455146209729E-3</v>
      </c>
      <c r="W7" s="119">
        <f>IFERROR(SUMIFS('state-BIFUBC'!W:W,'state-BIFUBC'!$B:$B,$B7)/SUMIFS('US-bifubc'!W:W,'US-bifubc'!$B:$B,$B7),0)</f>
        <v>5.6567737852821261E-3</v>
      </c>
      <c r="X7" s="119">
        <f>IFERROR(SUMIFS('state-BIFUBC'!X:X,'state-BIFUBC'!$B:$B,$B7)/SUMIFS('US-bifubc'!X:X,'US-bifubc'!$B:$B,$B7),0)</f>
        <v>5.6317197220549847E-3</v>
      </c>
      <c r="Y7" s="119">
        <f>IFERROR(SUMIFS('state-BIFUBC'!Y:Y,'state-BIFUBC'!$B:$B,$B7)/SUMIFS('US-bifubc'!Y:Y,'US-bifubc'!$B:$B,$B7),0)</f>
        <v>5.6343701472772742E-3</v>
      </c>
      <c r="Z7" s="119">
        <f>IFERROR(SUMIFS('state-BIFUBC'!Z:Z,'state-BIFUBC'!$B:$B,$B7)/SUMIFS('US-bifubc'!Z:Z,'US-bifubc'!$B:$B,$B7),0)</f>
        <v>5.6510037113596586E-3</v>
      </c>
      <c r="AA7" s="119">
        <f>IFERROR(SUMIFS('state-BIFUBC'!AA:AA,'state-BIFUBC'!$B:$B,$B7)/SUMIFS('US-bifubc'!AA:AA,'US-bifubc'!$B:$B,$B7),0)</f>
        <v>5.662040029342663E-3</v>
      </c>
      <c r="AB7" s="119">
        <f>IFERROR(SUMIFS('state-BIFUBC'!AB:AB,'state-BIFUBC'!$B:$B,$B7)/SUMIFS('US-bifubc'!AB:AB,'US-bifubc'!$B:$B,$B7),0)</f>
        <v>5.6236100535170027E-3</v>
      </c>
      <c r="AC7" s="119">
        <f>IFERROR(SUMIFS('state-BIFUBC'!AC:AC,'state-BIFUBC'!$B:$B,$B7)/SUMIFS('US-bifubc'!AC:AC,'US-bifubc'!$B:$B,$B7),0)</f>
        <v>5.6401860232017124E-3</v>
      </c>
      <c r="AD7" s="119">
        <f>IFERROR(SUMIFS('state-BIFUBC'!AD:AD,'state-BIFUBC'!$B:$B,$B7)/SUMIFS('US-bifubc'!AD:AD,'US-bifubc'!$B:$B,$B7),0)</f>
        <v>5.6361012062304356E-3</v>
      </c>
      <c r="AE7" s="119">
        <f>IFERROR(SUMIFS('state-BIFUBC'!AE:AE,'state-BIFUBC'!$B:$B,$B7)/SUMIFS('US-bifubc'!AE:AE,'US-bifubc'!$B:$B,$B7),0)</f>
        <v>5.6367353320907693E-3</v>
      </c>
      <c r="AF7" s="119">
        <f>IFERROR(SUMIFS('state-BIFUBC'!AF:AF,'state-BIFUBC'!$B:$B,$B7)/SUMIFS('US-bifubc'!AF:AF,'US-bifubc'!$B:$B,$B7),0)</f>
        <v>5.6309950021577954E-3</v>
      </c>
      <c r="AG7" s="119">
        <f>IFERROR(SUMIFS('state-BIFUBC'!AG:AG,'state-BIFUBC'!$B:$B,$B7)/SUMIFS('US-bifubc'!AG:AG,'US-bifubc'!$B:$B,$B7),0)</f>
        <v>5.610584850515187E-3</v>
      </c>
    </row>
    <row r="8" spans="2:33" x14ac:dyDescent="0.25">
      <c r="B8" t="s">
        <v>778</v>
      </c>
      <c r="C8" s="119">
        <f>IFERROR(SUMIFS('state-BIFUBC'!C:C,'state-BIFUBC'!$B:$B,$B8)/SUMIFS('US-bifubc'!C:C,'US-bifubc'!$B:$B,$B8),0)</f>
        <v>1.5446259215867982E-2</v>
      </c>
      <c r="D8" s="119">
        <f>IFERROR(SUMIFS('state-BIFUBC'!D:D,'state-BIFUBC'!$B:$B,$B8)/SUMIFS('US-bifubc'!D:D,'US-bifubc'!$B:$B,$B8),0)</f>
        <v>1.7195046778030739E-2</v>
      </c>
      <c r="E8" s="119">
        <f>IFERROR(SUMIFS('state-BIFUBC'!E:E,'state-BIFUBC'!$B:$B,$B8)/SUMIFS('US-bifubc'!E:E,'US-bifubc'!$B:$B,$B8),0)</f>
        <v>1.6451520675274982E-2</v>
      </c>
      <c r="F8" s="119">
        <f>IFERROR(SUMIFS('state-BIFUBC'!F:F,'state-BIFUBC'!$B:$B,$B8)/SUMIFS('US-bifubc'!F:F,'US-bifubc'!$B:$B,$B8),0)</f>
        <v>1.5578074968948193E-2</v>
      </c>
      <c r="G8" s="119">
        <f>IFERROR(SUMIFS('state-BIFUBC'!G:G,'state-BIFUBC'!$B:$B,$B8)/SUMIFS('US-bifubc'!G:G,'US-bifubc'!$B:$B,$B8),0)</f>
        <v>1.5124715907306768E-2</v>
      </c>
      <c r="H8" s="119">
        <f>IFERROR(SUMIFS('state-BIFUBC'!H:H,'state-BIFUBC'!$B:$B,$B8)/SUMIFS('US-bifubc'!H:H,'US-bifubc'!$B:$B,$B8),0)</f>
        <v>1.497762932032984E-2</v>
      </c>
      <c r="I8" s="119">
        <f>IFERROR(SUMIFS('state-BIFUBC'!I:I,'state-BIFUBC'!$B:$B,$B8)/SUMIFS('US-bifubc'!I:I,'US-bifubc'!$B:$B,$B8),0)</f>
        <v>1.4902869734784035E-2</v>
      </c>
      <c r="J8" s="119">
        <f>IFERROR(SUMIFS('state-BIFUBC'!J:J,'state-BIFUBC'!$B:$B,$B8)/SUMIFS('US-bifubc'!J:J,'US-bifubc'!$B:$B,$B8),0)</f>
        <v>1.4985302026604672E-2</v>
      </c>
      <c r="K8" s="119">
        <f>IFERROR(SUMIFS('state-BIFUBC'!K:K,'state-BIFUBC'!$B:$B,$B8)/SUMIFS('US-bifubc'!K:K,'US-bifubc'!$B:$B,$B8),0)</f>
        <v>1.5050863230914511E-2</v>
      </c>
      <c r="L8" s="119">
        <f>IFERROR(SUMIFS('state-BIFUBC'!L:L,'state-BIFUBC'!$B:$B,$B8)/SUMIFS('US-bifubc'!L:L,'US-bifubc'!$B:$B,$B8),0)</f>
        <v>1.5147136956207711E-2</v>
      </c>
      <c r="M8" s="119">
        <f>IFERROR(SUMIFS('state-BIFUBC'!M:M,'state-BIFUBC'!$B:$B,$B8)/SUMIFS('US-bifubc'!M:M,'US-bifubc'!$B:$B,$B8),0)</f>
        <v>1.5256492936338604E-2</v>
      </c>
      <c r="N8" s="119">
        <f>IFERROR(SUMIFS('state-BIFUBC'!N:N,'state-BIFUBC'!$B:$B,$B8)/SUMIFS('US-bifubc'!N:N,'US-bifubc'!$B:$B,$B8),0)</f>
        <v>1.530837581047326E-2</v>
      </c>
      <c r="O8" s="119">
        <f>IFERROR(SUMIFS('state-BIFUBC'!O:O,'state-BIFUBC'!$B:$B,$B8)/SUMIFS('US-bifubc'!O:O,'US-bifubc'!$B:$B,$B8),0)</f>
        <v>1.5366916104150263E-2</v>
      </c>
      <c r="P8" s="119">
        <f>IFERROR(SUMIFS('state-BIFUBC'!P:P,'state-BIFUBC'!$B:$B,$B8)/SUMIFS('US-bifubc'!P:P,'US-bifubc'!$B:$B,$B8),0)</f>
        <v>1.5431053911964051E-2</v>
      </c>
      <c r="Q8" s="119">
        <f>IFERROR(SUMIFS('state-BIFUBC'!Q:Q,'state-BIFUBC'!$B:$B,$B8)/SUMIFS('US-bifubc'!Q:Q,'US-bifubc'!$B:$B,$B8),0)</f>
        <v>1.5477061347586146E-2</v>
      </c>
      <c r="R8" s="119">
        <f>IFERROR(SUMIFS('state-BIFUBC'!R:R,'state-BIFUBC'!$B:$B,$B8)/SUMIFS('US-bifubc'!R:R,'US-bifubc'!$B:$B,$B8),0)</f>
        <v>1.5499444929013355E-2</v>
      </c>
      <c r="S8" s="119">
        <f>IFERROR(SUMIFS('state-BIFUBC'!S:S,'state-BIFUBC'!$B:$B,$B8)/SUMIFS('US-bifubc'!S:S,'US-bifubc'!$B:$B,$B8),0)</f>
        <v>1.5530786372044192E-2</v>
      </c>
      <c r="T8" s="119">
        <f>IFERROR(SUMIFS('state-BIFUBC'!T:T,'state-BIFUBC'!$B:$B,$B8)/SUMIFS('US-bifubc'!T:T,'US-bifubc'!$B:$B,$B8),0)</f>
        <v>1.5545105634895149E-2</v>
      </c>
      <c r="U8" s="119">
        <f>IFERROR(SUMIFS('state-BIFUBC'!U:U,'state-BIFUBC'!$B:$B,$B8)/SUMIFS('US-bifubc'!U:U,'US-bifubc'!$B:$B,$B8),0)</f>
        <v>1.5541243065282652E-2</v>
      </c>
      <c r="V8" s="119">
        <f>IFERROR(SUMIFS('state-BIFUBC'!V:V,'state-BIFUBC'!$B:$B,$B8)/SUMIFS('US-bifubc'!V:V,'US-bifubc'!$B:$B,$B8),0)</f>
        <v>1.5552728563542109E-2</v>
      </c>
      <c r="W8" s="119">
        <f>IFERROR(SUMIFS('state-BIFUBC'!W:W,'state-BIFUBC'!$B:$B,$B8)/SUMIFS('US-bifubc'!W:W,'US-bifubc'!$B:$B,$B8),0)</f>
        <v>1.5516148998268081E-2</v>
      </c>
      <c r="X8" s="119">
        <f>IFERROR(SUMIFS('state-BIFUBC'!X:X,'state-BIFUBC'!$B:$B,$B8)/SUMIFS('US-bifubc'!X:X,'US-bifubc'!$B:$B,$B8),0)</f>
        <v>1.5511660160670295E-2</v>
      </c>
      <c r="Y8" s="119">
        <f>IFERROR(SUMIFS('state-BIFUBC'!Y:Y,'state-BIFUBC'!$B:$B,$B8)/SUMIFS('US-bifubc'!Y:Y,'US-bifubc'!$B:$B,$B8),0)</f>
        <v>1.5513334210124002E-2</v>
      </c>
      <c r="Z8" s="119">
        <f>IFERROR(SUMIFS('state-BIFUBC'!Z:Z,'state-BIFUBC'!$B:$B,$B8)/SUMIFS('US-bifubc'!Z:Z,'US-bifubc'!$B:$B,$B8),0)</f>
        <v>1.5501450534545469E-2</v>
      </c>
      <c r="AA8" s="119">
        <f>IFERROR(SUMIFS('state-BIFUBC'!AA:AA,'state-BIFUBC'!$B:$B,$B8)/SUMIFS('US-bifubc'!AA:AA,'US-bifubc'!$B:$B,$B8),0)</f>
        <v>1.550695100303616E-2</v>
      </c>
      <c r="AB8" s="119">
        <f>IFERROR(SUMIFS('state-BIFUBC'!AB:AB,'state-BIFUBC'!$B:$B,$B8)/SUMIFS('US-bifubc'!AB:AB,'US-bifubc'!$B:$B,$B8),0)</f>
        <v>1.5513149912252357E-2</v>
      </c>
      <c r="AC8" s="119">
        <f>IFERROR(SUMIFS('state-BIFUBC'!AC:AC,'state-BIFUBC'!$B:$B,$B8)/SUMIFS('US-bifubc'!AC:AC,'US-bifubc'!$B:$B,$B8),0)</f>
        <v>1.552492646778077E-2</v>
      </c>
      <c r="AD8" s="119">
        <f>IFERROR(SUMIFS('state-BIFUBC'!AD:AD,'state-BIFUBC'!$B:$B,$B8)/SUMIFS('US-bifubc'!AD:AD,'US-bifubc'!$B:$B,$B8),0)</f>
        <v>1.555680973246636E-2</v>
      </c>
      <c r="AE8" s="119">
        <f>IFERROR(SUMIFS('state-BIFUBC'!AE:AE,'state-BIFUBC'!$B:$B,$B8)/SUMIFS('US-bifubc'!AE:AE,'US-bifubc'!$B:$B,$B8),0)</f>
        <v>1.5571683912970558E-2</v>
      </c>
      <c r="AF8" s="119">
        <f>IFERROR(SUMIFS('state-BIFUBC'!AF:AF,'state-BIFUBC'!$B:$B,$B8)/SUMIFS('US-bifubc'!AF:AF,'US-bifubc'!$B:$B,$B8),0)</f>
        <v>1.5578222922180723E-2</v>
      </c>
      <c r="AG8" s="119">
        <f>IFERROR(SUMIFS('state-BIFUBC'!AG:AG,'state-BIFUBC'!$B:$B,$B8)/SUMIFS('US-bifubc'!AG:AG,'US-bifubc'!$B:$B,$B8),0)</f>
        <v>1.5602780537930031E-2</v>
      </c>
    </row>
    <row r="9" spans="2:33" x14ac:dyDescent="0.25">
      <c r="B9" t="s">
        <v>779</v>
      </c>
      <c r="C9" s="119">
        <f>IFERROR(SUMIFS('state-BIFUBC'!C:C,'state-BIFUBC'!$B:$B,$B9)/SUMIFS('US-bifubc'!C:C,'US-bifubc'!$B:$B,$B9),0)</f>
        <v>4.8296280295485215E-3</v>
      </c>
      <c r="D9" s="119">
        <f>IFERROR(SUMIFS('state-BIFUBC'!D:D,'state-BIFUBC'!$B:$B,$B9)/SUMIFS('US-bifubc'!D:D,'US-bifubc'!$B:$B,$B9),0)</f>
        <v>4.9359003073377924E-3</v>
      </c>
      <c r="E9" s="119">
        <f>IFERROR(SUMIFS('state-BIFUBC'!E:E,'state-BIFUBC'!$B:$B,$B9)/SUMIFS('US-bifubc'!E:E,'US-bifubc'!$B:$B,$B9),0)</f>
        <v>5.0243387212548724E-3</v>
      </c>
      <c r="F9" s="119">
        <f>IFERROR(SUMIFS('state-BIFUBC'!F:F,'state-BIFUBC'!$B:$B,$B9)/SUMIFS('US-bifubc'!F:F,'US-bifubc'!$B:$B,$B9),0)</f>
        <v>4.9262199072948971E-3</v>
      </c>
      <c r="G9" s="119">
        <f>IFERROR(SUMIFS('state-BIFUBC'!G:G,'state-BIFUBC'!$B:$B,$B9)/SUMIFS('US-bifubc'!G:G,'US-bifubc'!$B:$B,$B9),0)</f>
        <v>4.8250434070602781E-3</v>
      </c>
      <c r="H9" s="119">
        <f>IFERROR(SUMIFS('state-BIFUBC'!H:H,'state-BIFUBC'!$B:$B,$B9)/SUMIFS('US-bifubc'!H:H,'US-bifubc'!$B:$B,$B9),0)</f>
        <v>4.782529767608722E-3</v>
      </c>
      <c r="I9" s="119">
        <f>IFERROR(SUMIFS('state-BIFUBC'!I:I,'state-BIFUBC'!$B:$B,$B9)/SUMIFS('US-bifubc'!I:I,'US-bifubc'!$B:$B,$B9),0)</f>
        <v>4.7537185567843934E-3</v>
      </c>
      <c r="J9" s="119">
        <f>IFERROR(SUMIFS('state-BIFUBC'!J:J,'state-BIFUBC'!$B:$B,$B9)/SUMIFS('US-bifubc'!J:J,'US-bifubc'!$B:$B,$B9),0)</f>
        <v>4.7818335993494044E-3</v>
      </c>
      <c r="K9" s="119">
        <f>IFERROR(SUMIFS('state-BIFUBC'!K:K,'state-BIFUBC'!$B:$B,$B9)/SUMIFS('US-bifubc'!K:K,'US-bifubc'!$B:$B,$B9),0)</f>
        <v>4.8079399356585045E-3</v>
      </c>
      <c r="L9" s="119">
        <f>IFERROR(SUMIFS('state-BIFUBC'!L:L,'state-BIFUBC'!$B:$B,$B9)/SUMIFS('US-bifubc'!L:L,'US-bifubc'!$B:$B,$B9),0)</f>
        <v>4.8362320054250703E-3</v>
      </c>
      <c r="M9" s="119">
        <f>IFERROR(SUMIFS('state-BIFUBC'!M:M,'state-BIFUBC'!$B:$B,$B9)/SUMIFS('US-bifubc'!M:M,'US-bifubc'!$B:$B,$B9),0)</f>
        <v>4.8708533675019105E-3</v>
      </c>
      <c r="N9" s="119">
        <f>IFERROR(SUMIFS('state-BIFUBC'!N:N,'state-BIFUBC'!$B:$B,$B9)/SUMIFS('US-bifubc'!N:N,'US-bifubc'!$B:$B,$B9),0)</f>
        <v>4.9011035958500234E-3</v>
      </c>
      <c r="O9" s="119">
        <f>IFERROR(SUMIFS('state-BIFUBC'!O:O,'state-BIFUBC'!$B:$B,$B9)/SUMIFS('US-bifubc'!O:O,'US-bifubc'!$B:$B,$B9),0)</f>
        <v>4.9091336833867851E-3</v>
      </c>
      <c r="P9" s="119">
        <f>IFERROR(SUMIFS('state-BIFUBC'!P:P,'state-BIFUBC'!$B:$B,$B9)/SUMIFS('US-bifubc'!P:P,'US-bifubc'!$B:$B,$B9),0)</f>
        <v>4.9089655466659282E-3</v>
      </c>
      <c r="Q9" s="119">
        <f>IFERROR(SUMIFS('state-BIFUBC'!Q:Q,'state-BIFUBC'!$B:$B,$B9)/SUMIFS('US-bifubc'!Q:Q,'US-bifubc'!$B:$B,$B9),0)</f>
        <v>4.9052658438529838E-3</v>
      </c>
      <c r="R9" s="119">
        <f>IFERROR(SUMIFS('state-BIFUBC'!R:R,'state-BIFUBC'!$B:$B,$B9)/SUMIFS('US-bifubc'!R:R,'US-bifubc'!$B:$B,$B9),0)</f>
        <v>4.8976637720286164E-3</v>
      </c>
      <c r="S9" s="119">
        <f>IFERROR(SUMIFS('state-BIFUBC'!S:S,'state-BIFUBC'!$B:$B,$B9)/SUMIFS('US-bifubc'!S:S,'US-bifubc'!$B:$B,$B9),0)</f>
        <v>4.8855498126922272E-3</v>
      </c>
      <c r="T9" s="119">
        <f>IFERROR(SUMIFS('state-BIFUBC'!T:T,'state-BIFUBC'!$B:$B,$B9)/SUMIFS('US-bifubc'!T:T,'US-bifubc'!$B:$B,$B9),0)</f>
        <v>4.8639696666222688E-3</v>
      </c>
      <c r="U9" s="119">
        <f>IFERROR(SUMIFS('state-BIFUBC'!U:U,'state-BIFUBC'!$B:$B,$B9)/SUMIFS('US-bifubc'!U:U,'US-bifubc'!$B:$B,$B9),0)</f>
        <v>4.8476863803578627E-3</v>
      </c>
      <c r="V9" s="119">
        <f>IFERROR(SUMIFS('state-BIFUBC'!V:V,'state-BIFUBC'!$B:$B,$B9)/SUMIFS('US-bifubc'!V:V,'US-bifubc'!$B:$B,$B9),0)</f>
        <v>4.8328940824670973E-3</v>
      </c>
      <c r="W9" s="119">
        <f>IFERROR(SUMIFS('state-BIFUBC'!W:W,'state-BIFUBC'!$B:$B,$B9)/SUMIFS('US-bifubc'!W:W,'US-bifubc'!$B:$B,$B9),0)</f>
        <v>4.8273227203385494E-3</v>
      </c>
      <c r="X9" s="119">
        <f>IFERROR(SUMIFS('state-BIFUBC'!X:X,'state-BIFUBC'!$B:$B,$B9)/SUMIFS('US-bifubc'!X:X,'US-bifubc'!$B:$B,$B9),0)</f>
        <v>4.8184748679295335E-3</v>
      </c>
      <c r="Y9" s="119">
        <f>IFERROR(SUMIFS('state-BIFUBC'!Y:Y,'state-BIFUBC'!$B:$B,$B9)/SUMIFS('US-bifubc'!Y:Y,'US-bifubc'!$B:$B,$B9),0)</f>
        <v>4.809378151314052E-3</v>
      </c>
      <c r="Z9" s="119">
        <f>IFERROR(SUMIFS('state-BIFUBC'!Z:Z,'state-BIFUBC'!$B:$B,$B9)/SUMIFS('US-bifubc'!Z:Z,'US-bifubc'!$B:$B,$B9),0)</f>
        <v>4.7917903753906419E-3</v>
      </c>
      <c r="AA9" s="119">
        <f>IFERROR(SUMIFS('state-BIFUBC'!AA:AA,'state-BIFUBC'!$B:$B,$B9)/SUMIFS('US-bifubc'!AA:AA,'US-bifubc'!$B:$B,$B9),0)</f>
        <v>4.776734042994917E-3</v>
      </c>
      <c r="AB9" s="119">
        <f>IFERROR(SUMIFS('state-BIFUBC'!AB:AB,'state-BIFUBC'!$B:$B,$B9)/SUMIFS('US-bifubc'!AB:AB,'US-bifubc'!$B:$B,$B9),0)</f>
        <v>4.7636489417175335E-3</v>
      </c>
      <c r="AC9" s="119">
        <f>IFERROR(SUMIFS('state-BIFUBC'!AC:AC,'state-BIFUBC'!$B:$B,$B9)/SUMIFS('US-bifubc'!AC:AC,'US-bifubc'!$B:$B,$B9),0)</f>
        <v>4.7618418800397791E-3</v>
      </c>
      <c r="AD9" s="119">
        <f>IFERROR(SUMIFS('state-BIFUBC'!AD:AD,'state-BIFUBC'!$B:$B,$B9)/SUMIFS('US-bifubc'!AD:AD,'US-bifubc'!$B:$B,$B9),0)</f>
        <v>4.762255566169174E-3</v>
      </c>
      <c r="AE9" s="119">
        <f>IFERROR(SUMIFS('state-BIFUBC'!AE:AE,'state-BIFUBC'!$B:$B,$B9)/SUMIFS('US-bifubc'!AE:AE,'US-bifubc'!$B:$B,$B9),0)</f>
        <v>4.7483486014729057E-3</v>
      </c>
      <c r="AF9" s="119">
        <f>IFERROR(SUMIFS('state-BIFUBC'!AF:AF,'state-BIFUBC'!$B:$B,$B9)/SUMIFS('US-bifubc'!AF:AF,'US-bifubc'!$B:$B,$B9),0)</f>
        <v>4.7232652499554139E-3</v>
      </c>
      <c r="AG9" s="119">
        <f>IFERROR(SUMIFS('state-BIFUBC'!AG:AG,'state-BIFUBC'!$B:$B,$B9)/SUMIFS('US-bifubc'!AG:AG,'US-bifubc'!$B:$B,$B9),0)</f>
        <v>4.712062888292904E-3</v>
      </c>
    </row>
    <row r="10" spans="2:33" x14ac:dyDescent="0.25">
      <c r="B10" t="s">
        <v>780</v>
      </c>
      <c r="C10" s="119">
        <f>IFERROR(SUMIFS('state-BIFUBC'!C:C,'state-BIFUBC'!$B:$B,$B10)/SUMIFS('US-bifubc'!C:C,'US-bifubc'!$B:$B,$B10),0)</f>
        <v>0.19145784694582565</v>
      </c>
      <c r="D10" s="119">
        <f>IFERROR(SUMIFS('state-BIFUBC'!D:D,'state-BIFUBC'!$B:$B,$B10)/SUMIFS('US-bifubc'!D:D,'US-bifubc'!$B:$B,$B10),0)</f>
        <v>0.19447203091940179</v>
      </c>
      <c r="E10" s="119">
        <f>IFERROR(SUMIFS('state-BIFUBC'!E:E,'state-BIFUBC'!$B:$B,$B10)/SUMIFS('US-bifubc'!E:E,'US-bifubc'!$B:$B,$B10),0)</f>
        <v>0.19431551168324077</v>
      </c>
      <c r="F10" s="119">
        <f>IFERROR(SUMIFS('state-BIFUBC'!F:F,'state-BIFUBC'!$B:$B,$B10)/SUMIFS('US-bifubc'!F:F,'US-bifubc'!$B:$B,$B10),0)</f>
        <v>0.18802820193631825</v>
      </c>
      <c r="G10" s="119">
        <f>IFERROR(SUMIFS('state-BIFUBC'!G:G,'state-BIFUBC'!$B:$B,$B10)/SUMIFS('US-bifubc'!G:G,'US-bifubc'!$B:$B,$B10),0)</f>
        <v>0.18461252983681212</v>
      </c>
      <c r="H10" s="119">
        <f>IFERROR(SUMIFS('state-BIFUBC'!H:H,'state-BIFUBC'!$B:$B,$B10)/SUMIFS('US-bifubc'!H:H,'US-bifubc'!$B:$B,$B10),0)</f>
        <v>0.18150869269326034</v>
      </c>
      <c r="I10" s="119">
        <f>IFERROR(SUMIFS('state-BIFUBC'!I:I,'state-BIFUBC'!$B:$B,$B10)/SUMIFS('US-bifubc'!I:I,'US-bifubc'!$B:$B,$B10),0)</f>
        <v>0.18005397375035201</v>
      </c>
      <c r="J10" s="119">
        <f>IFERROR(SUMIFS('state-BIFUBC'!J:J,'state-BIFUBC'!$B:$B,$B10)/SUMIFS('US-bifubc'!J:J,'US-bifubc'!$B:$B,$B10),0)</f>
        <v>0.18095983124704559</v>
      </c>
      <c r="K10" s="119">
        <f>IFERROR(SUMIFS('state-BIFUBC'!K:K,'state-BIFUBC'!$B:$B,$B10)/SUMIFS('US-bifubc'!K:K,'US-bifubc'!$B:$B,$B10),0)</f>
        <v>0.18228147776991771</v>
      </c>
      <c r="L10" s="119">
        <f>IFERROR(SUMIFS('state-BIFUBC'!L:L,'state-BIFUBC'!$B:$B,$B10)/SUMIFS('US-bifubc'!L:L,'US-bifubc'!$B:$B,$B10),0)</f>
        <v>0.18332467785290657</v>
      </c>
      <c r="M10" s="119">
        <f>IFERROR(SUMIFS('state-BIFUBC'!M:M,'state-BIFUBC'!$B:$B,$B10)/SUMIFS('US-bifubc'!M:M,'US-bifubc'!$B:$B,$B10),0)</f>
        <v>0.18555554789446299</v>
      </c>
      <c r="N10" s="119">
        <f>IFERROR(SUMIFS('state-BIFUBC'!N:N,'state-BIFUBC'!$B:$B,$B10)/SUMIFS('US-bifubc'!N:N,'US-bifubc'!$B:$B,$B10),0)</f>
        <v>0.18681430027845999</v>
      </c>
      <c r="O10" s="119">
        <f>IFERROR(SUMIFS('state-BIFUBC'!O:O,'state-BIFUBC'!$B:$B,$B10)/SUMIFS('US-bifubc'!O:O,'US-bifubc'!$B:$B,$B10),0)</f>
        <v>0.18678979867097587</v>
      </c>
      <c r="P10" s="119">
        <f>IFERROR(SUMIFS('state-BIFUBC'!P:P,'state-BIFUBC'!$B:$B,$B10)/SUMIFS('US-bifubc'!P:P,'US-bifubc'!$B:$B,$B10),0)</f>
        <v>0.18624438058860296</v>
      </c>
      <c r="Q10" s="119">
        <f>IFERROR(SUMIFS('state-BIFUBC'!Q:Q,'state-BIFUBC'!$B:$B,$B10)/SUMIFS('US-bifubc'!Q:Q,'US-bifubc'!$B:$B,$B10),0)</f>
        <v>0.18556519798177823</v>
      </c>
      <c r="R10" s="119">
        <f>IFERROR(SUMIFS('state-BIFUBC'!R:R,'state-BIFUBC'!$B:$B,$B10)/SUMIFS('US-bifubc'!R:R,'US-bifubc'!$B:$B,$B10),0)</f>
        <v>0.18364172138655158</v>
      </c>
      <c r="S10" s="119">
        <f>IFERROR(SUMIFS('state-BIFUBC'!S:S,'state-BIFUBC'!$B:$B,$B10)/SUMIFS('US-bifubc'!S:S,'US-bifubc'!$B:$B,$B10),0)</f>
        <v>0.1810542355286317</v>
      </c>
      <c r="T10" s="119">
        <f>IFERROR(SUMIFS('state-BIFUBC'!T:T,'state-BIFUBC'!$B:$B,$B10)/SUMIFS('US-bifubc'!T:T,'US-bifubc'!$B:$B,$B10),0)</f>
        <v>0.17910527365003823</v>
      </c>
      <c r="U10" s="119">
        <f>IFERROR(SUMIFS('state-BIFUBC'!U:U,'state-BIFUBC'!$B:$B,$B10)/SUMIFS('US-bifubc'!U:U,'US-bifubc'!$B:$B,$B10),0)</f>
        <v>0.17786128731591561</v>
      </c>
      <c r="V10" s="119">
        <f>IFERROR(SUMIFS('state-BIFUBC'!V:V,'state-BIFUBC'!$B:$B,$B10)/SUMIFS('US-bifubc'!V:V,'US-bifubc'!$B:$B,$B10),0)</f>
        <v>0.17616957679833969</v>
      </c>
      <c r="W10" s="119">
        <f>IFERROR(SUMIFS('state-BIFUBC'!W:W,'state-BIFUBC'!$B:$B,$B10)/SUMIFS('US-bifubc'!W:W,'US-bifubc'!$B:$B,$B10),0)</f>
        <v>0.17395616209163625</v>
      </c>
      <c r="X10" s="119">
        <f>IFERROR(SUMIFS('state-BIFUBC'!X:X,'state-BIFUBC'!$B:$B,$B10)/SUMIFS('US-bifubc'!X:X,'US-bifubc'!$B:$B,$B10),0)</f>
        <v>0.17203503418019489</v>
      </c>
      <c r="Y10" s="119">
        <f>IFERROR(SUMIFS('state-BIFUBC'!Y:Y,'state-BIFUBC'!$B:$B,$B10)/SUMIFS('US-bifubc'!Y:Y,'US-bifubc'!$B:$B,$B10),0)</f>
        <v>0.1708585540124149</v>
      </c>
      <c r="Z10" s="119">
        <f>IFERROR(SUMIFS('state-BIFUBC'!Z:Z,'state-BIFUBC'!$B:$B,$B10)/SUMIFS('US-bifubc'!Z:Z,'US-bifubc'!$B:$B,$B10),0)</f>
        <v>0.17003828889918518</v>
      </c>
      <c r="AA10" s="119">
        <f>IFERROR(SUMIFS('state-BIFUBC'!AA:AA,'state-BIFUBC'!$B:$B,$B10)/SUMIFS('US-bifubc'!AA:AA,'US-bifubc'!$B:$B,$B10),0)</f>
        <v>0.1699919878183816</v>
      </c>
      <c r="AB10" s="119">
        <f>IFERROR(SUMIFS('state-BIFUBC'!AB:AB,'state-BIFUBC'!$B:$B,$B10)/SUMIFS('US-bifubc'!AB:AB,'US-bifubc'!$B:$B,$B10),0)</f>
        <v>0.16868787732738538</v>
      </c>
      <c r="AC10" s="119">
        <f>IFERROR(SUMIFS('state-BIFUBC'!AC:AC,'state-BIFUBC'!$B:$B,$B10)/SUMIFS('US-bifubc'!AC:AC,'US-bifubc'!$B:$B,$B10),0)</f>
        <v>0.16693530961066877</v>
      </c>
      <c r="AD10" s="119">
        <f>IFERROR(SUMIFS('state-BIFUBC'!AD:AD,'state-BIFUBC'!$B:$B,$B10)/SUMIFS('US-bifubc'!AD:AD,'US-bifubc'!$B:$B,$B10),0)</f>
        <v>0.16583268324684525</v>
      </c>
      <c r="AE10" s="119">
        <f>IFERROR(SUMIFS('state-BIFUBC'!AE:AE,'state-BIFUBC'!$B:$B,$B10)/SUMIFS('US-bifubc'!AE:AE,'US-bifubc'!$B:$B,$B10),0)</f>
        <v>0.16448408513848983</v>
      </c>
      <c r="AF10" s="119">
        <f>IFERROR(SUMIFS('state-BIFUBC'!AF:AF,'state-BIFUBC'!$B:$B,$B10)/SUMIFS('US-bifubc'!AF:AF,'US-bifubc'!$B:$B,$B10),0)</f>
        <v>0.16327355637992871</v>
      </c>
      <c r="AG10" s="119">
        <f>IFERROR(SUMIFS('state-BIFUBC'!AG:AG,'state-BIFUBC'!$B:$B,$B10)/SUMIFS('US-bifubc'!AG:AG,'US-bifubc'!$B:$B,$B10),0)</f>
        <v>0.16191542953001611</v>
      </c>
    </row>
    <row r="11" spans="2:33" x14ac:dyDescent="0.25">
      <c r="B11" t="s">
        <v>781</v>
      </c>
      <c r="C11" s="119">
        <f>IFERROR(SUMIFS('state-BIFUBC'!C:C,'state-BIFUBC'!$B:$B,$B11)/SUMIFS('US-bifubc'!C:C,'US-bifubc'!$B:$B,$B11),0)</f>
        <v>0.15606267750837499</v>
      </c>
      <c r="D11" s="119">
        <f>IFERROR(SUMIFS('state-BIFUBC'!D:D,'state-BIFUBC'!$B:$B,$B11)/SUMIFS('US-bifubc'!D:D,'US-bifubc'!$B:$B,$B11),0)</f>
        <v>0.15687884673542443</v>
      </c>
      <c r="E11" s="119">
        <f>IFERROR(SUMIFS('state-BIFUBC'!E:E,'state-BIFUBC'!$B:$B,$B11)/SUMIFS('US-bifubc'!E:E,'US-bifubc'!$B:$B,$B11),0)</f>
        <v>0.15518033004152756</v>
      </c>
      <c r="F11" s="119">
        <f>IFERROR(SUMIFS('state-BIFUBC'!F:F,'state-BIFUBC'!$B:$B,$B11)/SUMIFS('US-bifubc'!F:F,'US-bifubc'!$B:$B,$B11),0)</f>
        <v>0.15514005377157244</v>
      </c>
      <c r="G11" s="119">
        <f>IFERROR(SUMIFS('state-BIFUBC'!G:G,'state-BIFUBC'!$B:$B,$B11)/SUMIFS('US-bifubc'!G:G,'US-bifubc'!$B:$B,$B11),0)</f>
        <v>0.15495956288194956</v>
      </c>
      <c r="H11" s="119">
        <f>IFERROR(SUMIFS('state-BIFUBC'!H:H,'state-BIFUBC'!$B:$B,$B11)/SUMIFS('US-bifubc'!H:H,'US-bifubc'!$B:$B,$B11),0)</f>
        <v>0.1550274650326415</v>
      </c>
      <c r="I11" s="119">
        <f>IFERROR(SUMIFS('state-BIFUBC'!I:I,'state-BIFUBC'!$B:$B,$B11)/SUMIFS('US-bifubc'!I:I,'US-bifubc'!$B:$B,$B11),0)</f>
        <v>0.15530287057400996</v>
      </c>
      <c r="J11" s="119">
        <f>IFERROR(SUMIFS('state-BIFUBC'!J:J,'state-BIFUBC'!$B:$B,$B11)/SUMIFS('US-bifubc'!J:J,'US-bifubc'!$B:$B,$B11),0)</f>
        <v>0.15589995303623111</v>
      </c>
      <c r="K11" s="119">
        <f>IFERROR(SUMIFS('state-BIFUBC'!K:K,'state-BIFUBC'!$B:$B,$B11)/SUMIFS('US-bifubc'!K:K,'US-bifubc'!$B:$B,$B11),0)</f>
        <v>0.15604347540463298</v>
      </c>
      <c r="L11" s="119">
        <f>IFERROR(SUMIFS('state-BIFUBC'!L:L,'state-BIFUBC'!$B:$B,$B11)/SUMIFS('US-bifubc'!L:L,'US-bifubc'!$B:$B,$B11),0)</f>
        <v>0.15654980640920821</v>
      </c>
      <c r="M11" s="119">
        <f>IFERROR(SUMIFS('state-BIFUBC'!M:M,'state-BIFUBC'!$B:$B,$B11)/SUMIFS('US-bifubc'!M:M,'US-bifubc'!$B:$B,$B11),0)</f>
        <v>0.15731969063468898</v>
      </c>
      <c r="N11" s="119">
        <f>IFERROR(SUMIFS('state-BIFUBC'!N:N,'state-BIFUBC'!$B:$B,$B11)/SUMIFS('US-bifubc'!N:N,'US-bifubc'!$B:$B,$B11),0)</f>
        <v>0.15797667988007191</v>
      </c>
      <c r="O11" s="119">
        <f>IFERROR(SUMIFS('state-BIFUBC'!O:O,'state-BIFUBC'!$B:$B,$B11)/SUMIFS('US-bifubc'!O:O,'US-bifubc'!$B:$B,$B11),0)</f>
        <v>0.15819530594727904</v>
      </c>
      <c r="P11" s="119">
        <f>IFERROR(SUMIFS('state-BIFUBC'!P:P,'state-BIFUBC'!$B:$B,$B11)/SUMIFS('US-bifubc'!P:P,'US-bifubc'!$B:$B,$B11),0)</f>
        <v>0.15869222667804306</v>
      </c>
      <c r="Q11" s="119">
        <f>IFERROR(SUMIFS('state-BIFUBC'!Q:Q,'state-BIFUBC'!$B:$B,$B11)/SUMIFS('US-bifubc'!Q:Q,'US-bifubc'!$B:$B,$B11),0)</f>
        <v>0.15896078138240188</v>
      </c>
      <c r="R11" s="119">
        <f>IFERROR(SUMIFS('state-BIFUBC'!R:R,'state-BIFUBC'!$B:$B,$B11)/SUMIFS('US-bifubc'!R:R,'US-bifubc'!$B:$B,$B11),0)</f>
        <v>0.15881555267769207</v>
      </c>
      <c r="S11" s="119">
        <f>IFERROR(SUMIFS('state-BIFUBC'!S:S,'state-BIFUBC'!$B:$B,$B11)/SUMIFS('US-bifubc'!S:S,'US-bifubc'!$B:$B,$B11),0)</f>
        <v>0.15864034602875304</v>
      </c>
      <c r="T11" s="119">
        <f>IFERROR(SUMIFS('state-BIFUBC'!T:T,'state-BIFUBC'!$B:$B,$B11)/SUMIFS('US-bifubc'!T:T,'US-bifubc'!$B:$B,$B11),0)</f>
        <v>0.158273389902435</v>
      </c>
      <c r="U11" s="119">
        <f>IFERROR(SUMIFS('state-BIFUBC'!U:U,'state-BIFUBC'!$B:$B,$B11)/SUMIFS('US-bifubc'!U:U,'US-bifubc'!$B:$B,$B11),0)</f>
        <v>0.15783325990684008</v>
      </c>
      <c r="V11" s="119">
        <f>IFERROR(SUMIFS('state-BIFUBC'!V:V,'state-BIFUBC'!$B:$B,$B11)/SUMIFS('US-bifubc'!V:V,'US-bifubc'!$B:$B,$B11),0)</f>
        <v>0.15726363437966093</v>
      </c>
      <c r="W11" s="119">
        <f>IFERROR(SUMIFS('state-BIFUBC'!W:W,'state-BIFUBC'!$B:$B,$B11)/SUMIFS('US-bifubc'!W:W,'US-bifubc'!$B:$B,$B11),0)</f>
        <v>0.15661145746309671</v>
      </c>
      <c r="X11" s="119">
        <f>IFERROR(SUMIFS('state-BIFUBC'!X:X,'state-BIFUBC'!$B:$B,$B11)/SUMIFS('US-bifubc'!X:X,'US-bifubc'!$B:$B,$B11),0)</f>
        <v>0.15603562556087028</v>
      </c>
      <c r="Y11" s="119">
        <f>IFERROR(SUMIFS('state-BIFUBC'!Y:Y,'state-BIFUBC'!$B:$B,$B11)/SUMIFS('US-bifubc'!Y:Y,'US-bifubc'!$B:$B,$B11),0)</f>
        <v>0.15577676564667045</v>
      </c>
      <c r="Z11" s="119">
        <f>IFERROR(SUMIFS('state-BIFUBC'!Z:Z,'state-BIFUBC'!$B:$B,$B11)/SUMIFS('US-bifubc'!Z:Z,'US-bifubc'!$B:$B,$B11),0)</f>
        <v>0.1550570391097521</v>
      </c>
      <c r="AA11" s="119">
        <f>IFERROR(SUMIFS('state-BIFUBC'!AA:AA,'state-BIFUBC'!$B:$B,$B11)/SUMIFS('US-bifubc'!AA:AA,'US-bifubc'!$B:$B,$B11),0)</f>
        <v>0.15454559748160596</v>
      </c>
      <c r="AB11" s="119">
        <f>IFERROR(SUMIFS('state-BIFUBC'!AB:AB,'state-BIFUBC'!$B:$B,$B11)/SUMIFS('US-bifubc'!AB:AB,'US-bifubc'!$B:$B,$B11),0)</f>
        <v>0.15353060206852412</v>
      </c>
      <c r="AC11" s="119">
        <f>IFERROR(SUMIFS('state-BIFUBC'!AC:AC,'state-BIFUBC'!$B:$B,$B11)/SUMIFS('US-bifubc'!AC:AC,'US-bifubc'!$B:$B,$B11),0)</f>
        <v>0.15284411586881957</v>
      </c>
      <c r="AD11" s="119">
        <f>IFERROR(SUMIFS('state-BIFUBC'!AD:AD,'state-BIFUBC'!$B:$B,$B11)/SUMIFS('US-bifubc'!AD:AD,'US-bifubc'!$B:$B,$B11),0)</f>
        <v>0.15241404701292707</v>
      </c>
      <c r="AE11" s="119">
        <f>IFERROR(SUMIFS('state-BIFUBC'!AE:AE,'state-BIFUBC'!$B:$B,$B11)/SUMIFS('US-bifubc'!AE:AE,'US-bifubc'!$B:$B,$B11),0)</f>
        <v>0.1521742514692446</v>
      </c>
      <c r="AF11" s="119">
        <f>IFERROR(SUMIFS('state-BIFUBC'!AF:AF,'state-BIFUBC'!$B:$B,$B11)/SUMIFS('US-bifubc'!AF:AF,'US-bifubc'!$B:$B,$B11),0)</f>
        <v>0.15204046471365057</v>
      </c>
      <c r="AG11" s="119">
        <f>IFERROR(SUMIFS('state-BIFUBC'!AG:AG,'state-BIFUBC'!$B:$B,$B11)/SUMIFS('US-bifubc'!AG:AG,'US-bifubc'!$B:$B,$B11),0)</f>
        <v>0.15184835285749756</v>
      </c>
    </row>
    <row r="12" spans="2:33" x14ac:dyDescent="0.25">
      <c r="B12" t="s">
        <v>764</v>
      </c>
      <c r="C12" s="119">
        <f>IFERROR(SUMIFS('state-BIFUBC'!C:C,'state-BIFUBC'!$B:$B,$B12)/SUMIFS('US-bifubc'!C:C,'US-bifubc'!$B:$B,$B12),0)</f>
        <v>4.3822947896287543E-4</v>
      </c>
      <c r="D12" s="119">
        <f>IFERROR(SUMIFS('state-BIFUBC'!D:D,'state-BIFUBC'!$B:$B,$B12)/SUMIFS('US-bifubc'!D:D,'US-bifubc'!$B:$B,$B12),0)</f>
        <v>4.0526631983712032E-4</v>
      </c>
      <c r="E12" s="119">
        <f>IFERROR(SUMIFS('state-BIFUBC'!E:E,'state-BIFUBC'!$B:$B,$B12)/SUMIFS('US-bifubc'!E:E,'US-bifubc'!$B:$B,$B12),0)</f>
        <v>3.6005765341871437E-4</v>
      </c>
      <c r="F12" s="119">
        <f>IFERROR(SUMIFS('state-BIFUBC'!F:F,'state-BIFUBC'!$B:$B,$B12)/SUMIFS('US-bifubc'!F:F,'US-bifubc'!$B:$B,$B12),0)</f>
        <v>3.6171412074152459E-4</v>
      </c>
      <c r="G12" s="119">
        <f>IFERROR(SUMIFS('state-BIFUBC'!G:G,'state-BIFUBC'!$B:$B,$B12)/SUMIFS('US-bifubc'!G:G,'US-bifubc'!$B:$B,$B12),0)</f>
        <v>3.5959904319230027E-4</v>
      </c>
      <c r="H12" s="119">
        <f>IFERROR(SUMIFS('state-BIFUBC'!H:H,'state-BIFUBC'!$B:$B,$B12)/SUMIFS('US-bifubc'!H:H,'US-bifubc'!$B:$B,$B12),0)</f>
        <v>3.6114243342265048E-4</v>
      </c>
      <c r="I12" s="119">
        <f>IFERROR(SUMIFS('state-BIFUBC'!I:I,'state-BIFUBC'!$B:$B,$B12)/SUMIFS('US-bifubc'!I:I,'US-bifubc'!$B:$B,$B12),0)</f>
        <v>3.646943750930451E-4</v>
      </c>
      <c r="J12" s="119">
        <f>IFERROR(SUMIFS('state-BIFUBC'!J:J,'state-BIFUBC'!$B:$B,$B12)/SUMIFS('US-bifubc'!J:J,'US-bifubc'!$B:$B,$B12),0)</f>
        <v>3.6423555405591646E-4</v>
      </c>
      <c r="K12" s="119">
        <f>IFERROR(SUMIFS('state-BIFUBC'!K:K,'state-BIFUBC'!$B:$B,$B12)/SUMIFS('US-bifubc'!K:K,'US-bifubc'!$B:$B,$B12),0)</f>
        <v>3.6804224314805292E-4</v>
      </c>
      <c r="L12" s="119">
        <f>IFERROR(SUMIFS('state-BIFUBC'!L:L,'state-BIFUBC'!$B:$B,$B12)/SUMIFS('US-bifubc'!L:L,'US-bifubc'!$B:$B,$B12),0)</f>
        <v>3.7039536961325041E-4</v>
      </c>
      <c r="M12" s="119">
        <f>IFERROR(SUMIFS('state-BIFUBC'!M:M,'state-BIFUBC'!$B:$B,$B12)/SUMIFS('US-bifubc'!M:M,'US-bifubc'!$B:$B,$B12),0)</f>
        <v>3.6742898250137593E-4</v>
      </c>
      <c r="N12" s="119">
        <f>IFERROR(SUMIFS('state-BIFUBC'!N:N,'state-BIFUBC'!$B:$B,$B12)/SUMIFS('US-bifubc'!N:N,'US-bifubc'!$B:$B,$B12),0)</f>
        <v>3.733102107706677E-4</v>
      </c>
      <c r="O12" s="119">
        <f>IFERROR(SUMIFS('state-BIFUBC'!O:O,'state-BIFUBC'!$B:$B,$B12)/SUMIFS('US-bifubc'!O:O,'US-bifubc'!$B:$B,$B12),0)</f>
        <v>3.744354912389665E-4</v>
      </c>
      <c r="P12" s="119">
        <f>IFERROR(SUMIFS('state-BIFUBC'!P:P,'state-BIFUBC'!$B:$B,$B12)/SUMIFS('US-bifubc'!P:P,'US-bifubc'!$B:$B,$B12),0)</f>
        <v>3.769633315399426E-4</v>
      </c>
      <c r="Q12" s="119">
        <f>IFERROR(SUMIFS('state-BIFUBC'!Q:Q,'state-BIFUBC'!$B:$B,$B12)/SUMIFS('US-bifubc'!Q:Q,'US-bifubc'!$B:$B,$B12),0)</f>
        <v>3.8098865859564955E-4</v>
      </c>
      <c r="R12" s="119">
        <f>IFERROR(SUMIFS('state-BIFUBC'!R:R,'state-BIFUBC'!$B:$B,$B12)/SUMIFS('US-bifubc'!R:R,'US-bifubc'!$B:$B,$B12),0)</f>
        <v>3.8396058870902514E-4</v>
      </c>
      <c r="S12" s="119">
        <f>IFERROR(SUMIFS('state-BIFUBC'!S:S,'state-BIFUBC'!$B:$B,$B12)/SUMIFS('US-bifubc'!S:S,'US-bifubc'!$B:$B,$B12),0)</f>
        <v>3.8797836087781958E-4</v>
      </c>
      <c r="T12" s="119">
        <f>IFERROR(SUMIFS('state-BIFUBC'!T:T,'state-BIFUBC'!$B:$B,$B12)/SUMIFS('US-bifubc'!T:T,'US-bifubc'!$B:$B,$B12),0)</f>
        <v>3.9102194189635558E-4</v>
      </c>
      <c r="U12" s="119">
        <f>IFERROR(SUMIFS('state-BIFUBC'!U:U,'state-BIFUBC'!$B:$B,$B12)/SUMIFS('US-bifubc'!U:U,'US-bifubc'!$B:$B,$B12),0)</f>
        <v>3.9357409969466333E-4</v>
      </c>
      <c r="V12" s="119">
        <f>IFERROR(SUMIFS('state-BIFUBC'!V:V,'state-BIFUBC'!$B:$B,$B12)/SUMIFS('US-bifubc'!V:V,'US-bifubc'!$B:$B,$B12),0)</f>
        <v>3.985438340245622E-4</v>
      </c>
      <c r="W12" s="119">
        <f>IFERROR(SUMIFS('state-BIFUBC'!W:W,'state-BIFUBC'!$B:$B,$B12)/SUMIFS('US-bifubc'!W:W,'US-bifubc'!$B:$B,$B12),0)</f>
        <v>4.0097103161905874E-4</v>
      </c>
      <c r="X12" s="119">
        <f>IFERROR(SUMIFS('state-BIFUBC'!X:X,'state-BIFUBC'!$B:$B,$B12)/SUMIFS('US-bifubc'!X:X,'US-bifubc'!$B:$B,$B12),0)</f>
        <v>4.0200056122732564E-4</v>
      </c>
      <c r="Y12" s="119">
        <f>IFERROR(SUMIFS('state-BIFUBC'!Y:Y,'state-BIFUBC'!$B:$B,$B12)/SUMIFS('US-bifubc'!Y:Y,'US-bifubc'!$B:$B,$B12),0)</f>
        <v>4.0636906080632071E-4</v>
      </c>
      <c r="Z12" s="119">
        <f>IFERROR(SUMIFS('state-BIFUBC'!Z:Z,'state-BIFUBC'!$B:$B,$B12)/SUMIFS('US-bifubc'!Z:Z,'US-bifubc'!$B:$B,$B12),0)</f>
        <v>4.1246850965180045E-4</v>
      </c>
      <c r="AA12" s="119">
        <f>IFERROR(SUMIFS('state-BIFUBC'!AA:AA,'state-BIFUBC'!$B:$B,$B12)/SUMIFS('US-bifubc'!AA:AA,'US-bifubc'!$B:$B,$B12),0)</f>
        <v>4.1627351716537513E-4</v>
      </c>
      <c r="AB12" s="119">
        <f>IFERROR(SUMIFS('state-BIFUBC'!AB:AB,'state-BIFUBC'!$B:$B,$B12)/SUMIFS('US-bifubc'!AB:AB,'US-bifubc'!$B:$B,$B12),0)</f>
        <v>4.2101244123582101E-4</v>
      </c>
      <c r="AC12" s="119">
        <f>IFERROR(SUMIFS('state-BIFUBC'!AC:AC,'state-BIFUBC'!$B:$B,$B12)/SUMIFS('US-bifubc'!AC:AC,'US-bifubc'!$B:$B,$B12),0)</f>
        <v>4.2718254020323194E-4</v>
      </c>
      <c r="AD12" s="119">
        <f>IFERROR(SUMIFS('state-BIFUBC'!AD:AD,'state-BIFUBC'!$B:$B,$B12)/SUMIFS('US-bifubc'!AD:AD,'US-bifubc'!$B:$B,$B12),0)</f>
        <v>4.3073767375649823E-4</v>
      </c>
      <c r="AE12" s="119">
        <f>IFERROR(SUMIFS('state-BIFUBC'!AE:AE,'state-BIFUBC'!$B:$B,$B12)/SUMIFS('US-bifubc'!AE:AE,'US-bifubc'!$B:$B,$B12),0)</f>
        <v>4.3612709807627038E-4</v>
      </c>
      <c r="AF12" s="119">
        <f>IFERROR(SUMIFS('state-BIFUBC'!AF:AF,'state-BIFUBC'!$B:$B,$B12)/SUMIFS('US-bifubc'!AF:AF,'US-bifubc'!$B:$B,$B12),0)</f>
        <v>4.3904970174086144E-4</v>
      </c>
      <c r="AG12" s="119">
        <f>IFERROR(SUMIFS('state-BIFUBC'!AG:AG,'state-BIFUBC'!$B:$B,$B12)/SUMIFS('US-bifubc'!AG:AG,'US-bifubc'!$B:$B,$B12),0)</f>
        <v>4.4203876696217922E-4</v>
      </c>
    </row>
    <row r="13" spans="2:33" x14ac:dyDescent="0.25">
      <c r="B13" t="s">
        <v>765</v>
      </c>
      <c r="C13" s="119">
        <f>IFERROR(SUMIFS('state-BIFUBC'!C:C,'state-BIFUBC'!$B:$B,$B13)/SUMIFS('US-bifubc'!C:C,'US-bifubc'!$B:$B,$B13),0)</f>
        <v>2.3623917800134763E-3</v>
      </c>
      <c r="D13" s="119">
        <f>IFERROR(SUMIFS('state-BIFUBC'!D:D,'state-BIFUBC'!$B:$B,$B13)/SUMIFS('US-bifubc'!D:D,'US-bifubc'!$B:$B,$B13),0)</f>
        <v>2.3231125696370138E-3</v>
      </c>
      <c r="E13" s="119">
        <f>IFERROR(SUMIFS('state-BIFUBC'!E:E,'state-BIFUBC'!$B:$B,$B13)/SUMIFS('US-bifubc'!E:E,'US-bifubc'!$B:$B,$B13),0)</f>
        <v>2.2692549970251101E-3</v>
      </c>
      <c r="F13" s="119">
        <f>IFERROR(SUMIFS('state-BIFUBC'!F:F,'state-BIFUBC'!$B:$B,$B13)/SUMIFS('US-bifubc'!F:F,'US-bifubc'!$B:$B,$B13),0)</f>
        <v>2.194235288651869E-3</v>
      </c>
      <c r="G13" s="119">
        <f>IFERROR(SUMIFS('state-BIFUBC'!G:G,'state-BIFUBC'!$B:$B,$B13)/SUMIFS('US-bifubc'!G:G,'US-bifubc'!$B:$B,$B13),0)</f>
        <v>2.1498704902435835E-3</v>
      </c>
      <c r="H13" s="119">
        <f>IFERROR(SUMIFS('state-BIFUBC'!H:H,'state-BIFUBC'!$B:$B,$B13)/SUMIFS('US-bifubc'!H:H,'US-bifubc'!$B:$B,$B13),0)</f>
        <v>2.1326874178296397E-3</v>
      </c>
      <c r="I13" s="119">
        <f>IFERROR(SUMIFS('state-BIFUBC'!I:I,'state-BIFUBC'!$B:$B,$B13)/SUMIFS('US-bifubc'!I:I,'US-bifubc'!$B:$B,$B13),0)</f>
        <v>2.1177169951625222E-3</v>
      </c>
      <c r="J13" s="119">
        <f>IFERROR(SUMIFS('state-BIFUBC'!J:J,'state-BIFUBC'!$B:$B,$B13)/SUMIFS('US-bifubc'!J:J,'US-bifubc'!$B:$B,$B13),0)</f>
        <v>2.1276624248772798E-3</v>
      </c>
      <c r="K13" s="119">
        <f>IFERROR(SUMIFS('state-BIFUBC'!K:K,'state-BIFUBC'!$B:$B,$B13)/SUMIFS('US-bifubc'!K:K,'US-bifubc'!$B:$B,$B13),0)</f>
        <v>2.1261403073739964E-3</v>
      </c>
      <c r="L13" s="119">
        <f>IFERROR(SUMIFS('state-BIFUBC'!L:L,'state-BIFUBC'!$B:$B,$B13)/SUMIFS('US-bifubc'!L:L,'US-bifubc'!$B:$B,$B13),0)</f>
        <v>2.1312435356987311E-3</v>
      </c>
      <c r="M13" s="119">
        <f>IFERROR(SUMIFS('state-BIFUBC'!M:M,'state-BIFUBC'!$B:$B,$B13)/SUMIFS('US-bifubc'!M:M,'US-bifubc'!$B:$B,$B13),0)</f>
        <v>2.1341964316817339E-3</v>
      </c>
      <c r="N13" s="119">
        <f>IFERROR(SUMIFS('state-BIFUBC'!N:N,'state-BIFUBC'!$B:$B,$B13)/SUMIFS('US-bifubc'!N:N,'US-bifubc'!$B:$B,$B13),0)</f>
        <v>2.1332537109834061E-3</v>
      </c>
      <c r="O13" s="119">
        <f>IFERROR(SUMIFS('state-BIFUBC'!O:O,'state-BIFUBC'!$B:$B,$B13)/SUMIFS('US-bifubc'!O:O,'US-bifubc'!$B:$B,$B13),0)</f>
        <v>2.1235239769254524E-3</v>
      </c>
      <c r="P13" s="119">
        <f>IFERROR(SUMIFS('state-BIFUBC'!P:P,'state-BIFUBC'!$B:$B,$B13)/SUMIFS('US-bifubc'!P:P,'US-bifubc'!$B:$B,$B13),0)</f>
        <v>2.1210609784350289E-3</v>
      </c>
      <c r="Q13" s="119">
        <f>IFERROR(SUMIFS('state-BIFUBC'!Q:Q,'state-BIFUBC'!$B:$B,$B13)/SUMIFS('US-bifubc'!Q:Q,'US-bifubc'!$B:$B,$B13),0)</f>
        <v>2.1101525415702948E-3</v>
      </c>
      <c r="R13" s="119">
        <f>IFERROR(SUMIFS('state-BIFUBC'!R:R,'state-BIFUBC'!$B:$B,$B13)/SUMIFS('US-bifubc'!R:R,'US-bifubc'!$B:$B,$B13),0)</f>
        <v>2.0977190493384375E-3</v>
      </c>
      <c r="S13" s="119">
        <f>IFERROR(SUMIFS('state-BIFUBC'!S:S,'state-BIFUBC'!$B:$B,$B13)/SUMIFS('US-bifubc'!S:S,'US-bifubc'!$B:$B,$B13),0)</f>
        <v>2.0845002447372092E-3</v>
      </c>
      <c r="T13" s="119">
        <f>IFERROR(SUMIFS('state-BIFUBC'!T:T,'state-BIFUBC'!$B:$B,$B13)/SUMIFS('US-bifubc'!T:T,'US-bifubc'!$B:$B,$B13),0)</f>
        <v>2.0723233872266978E-3</v>
      </c>
      <c r="U13" s="119">
        <f>IFERROR(SUMIFS('state-BIFUBC'!U:U,'state-BIFUBC'!$B:$B,$B13)/SUMIFS('US-bifubc'!U:U,'US-bifubc'!$B:$B,$B13),0)</f>
        <v>2.0597880546354866E-3</v>
      </c>
      <c r="V13" s="119">
        <f>IFERROR(SUMIFS('state-BIFUBC'!V:V,'state-BIFUBC'!$B:$B,$B13)/SUMIFS('US-bifubc'!V:V,'US-bifubc'!$B:$B,$B13),0)</f>
        <v>2.0448219290534258E-3</v>
      </c>
      <c r="W13" s="119">
        <f>IFERROR(SUMIFS('state-BIFUBC'!W:W,'state-BIFUBC'!$B:$B,$B13)/SUMIFS('US-bifubc'!W:W,'US-bifubc'!$B:$B,$B13),0)</f>
        <v>2.0266061802777929E-3</v>
      </c>
      <c r="X13" s="119">
        <f>IFERROR(SUMIFS('state-BIFUBC'!X:X,'state-BIFUBC'!$B:$B,$B13)/SUMIFS('US-bifubc'!X:X,'US-bifubc'!$B:$B,$B13),0)</f>
        <v>2.0169508740949978E-3</v>
      </c>
      <c r="Y13" s="119">
        <f>IFERROR(SUMIFS('state-BIFUBC'!Y:Y,'state-BIFUBC'!$B:$B,$B13)/SUMIFS('US-bifubc'!Y:Y,'US-bifubc'!$B:$B,$B13),0)</f>
        <v>2.013867757703687E-3</v>
      </c>
      <c r="Z13" s="119">
        <f>IFERROR(SUMIFS('state-BIFUBC'!Z:Z,'state-BIFUBC'!$B:$B,$B13)/SUMIFS('US-bifubc'!Z:Z,'US-bifubc'!$B:$B,$B13),0)</f>
        <v>1.9958004172189411E-3</v>
      </c>
      <c r="AA13" s="119">
        <f>IFERROR(SUMIFS('state-BIFUBC'!AA:AA,'state-BIFUBC'!$B:$B,$B13)/SUMIFS('US-bifubc'!AA:AA,'US-bifubc'!$B:$B,$B13),0)</f>
        <v>1.9790130946659582E-3</v>
      </c>
      <c r="AB13" s="119">
        <f>IFERROR(SUMIFS('state-BIFUBC'!AB:AB,'state-BIFUBC'!$B:$B,$B13)/SUMIFS('US-bifubc'!AB:AB,'US-bifubc'!$B:$B,$B13),0)</f>
        <v>1.9585819161565504E-3</v>
      </c>
      <c r="AC13" s="119">
        <f>IFERROR(SUMIFS('state-BIFUBC'!AC:AC,'state-BIFUBC'!$B:$B,$B13)/SUMIFS('US-bifubc'!AC:AC,'US-bifubc'!$B:$B,$B13),0)</f>
        <v>1.9483809351530459E-3</v>
      </c>
      <c r="AD13" s="119">
        <f>IFERROR(SUMIFS('state-BIFUBC'!AD:AD,'state-BIFUBC'!$B:$B,$B13)/SUMIFS('US-bifubc'!AD:AD,'US-bifubc'!$B:$B,$B13),0)</f>
        <v>1.9418214260400689E-3</v>
      </c>
      <c r="AE13" s="119">
        <f>IFERROR(SUMIFS('state-BIFUBC'!AE:AE,'state-BIFUBC'!$B:$B,$B13)/SUMIFS('US-bifubc'!AE:AE,'US-bifubc'!$B:$B,$B13),0)</f>
        <v>1.9370921009973202E-3</v>
      </c>
      <c r="AF13" s="119">
        <f>IFERROR(SUMIFS('state-BIFUBC'!AF:AF,'state-BIFUBC'!$B:$B,$B13)/SUMIFS('US-bifubc'!AF:AF,'US-bifubc'!$B:$B,$B13),0)</f>
        <v>1.9306452086611762E-3</v>
      </c>
      <c r="AG13" s="119">
        <f>IFERROR(SUMIFS('state-BIFUBC'!AG:AG,'state-BIFUBC'!$B:$B,$B13)/SUMIFS('US-bifubc'!AG:AG,'US-bifubc'!$B:$B,$B13),0)</f>
        <v>1.9206884245373721E-3</v>
      </c>
    </row>
    <row r="14" spans="2:33" x14ac:dyDescent="0.25">
      <c r="B14" t="s">
        <v>782</v>
      </c>
      <c r="C14" s="119">
        <f>IFERROR(SUMIFS('state-BIFUBC'!C:C,'state-BIFUBC'!$B:$B,$B14)/SUMIFS('US-bifubc'!C:C,'US-bifubc'!$B:$B,$B14),0)</f>
        <v>2.3669238740259172E-2</v>
      </c>
      <c r="D14" s="119">
        <f>IFERROR(SUMIFS('state-BIFUBC'!D:D,'state-BIFUBC'!$B:$B,$B14)/SUMIFS('US-bifubc'!D:D,'US-bifubc'!$B:$B,$B14),0)</f>
        <v>2.7033806021530923E-2</v>
      </c>
      <c r="E14" s="119">
        <f>IFERROR(SUMIFS('state-BIFUBC'!E:E,'state-BIFUBC'!$B:$B,$B14)/SUMIFS('US-bifubc'!E:E,'US-bifubc'!$B:$B,$B14),0)</f>
        <v>2.503982545852931E-2</v>
      </c>
      <c r="F14" s="119">
        <f>IFERROR(SUMIFS('state-BIFUBC'!F:F,'state-BIFUBC'!$B:$B,$B14)/SUMIFS('US-bifubc'!F:F,'US-bifubc'!$B:$B,$B14),0)</f>
        <v>2.247951943756472E-2</v>
      </c>
      <c r="G14" s="119">
        <f>IFERROR(SUMIFS('state-BIFUBC'!G:G,'state-BIFUBC'!$B:$B,$B14)/SUMIFS('US-bifubc'!G:G,'US-bifubc'!$B:$B,$B14),0)</f>
        <v>2.1449959824675055E-2</v>
      </c>
      <c r="H14" s="119">
        <f>IFERROR(SUMIFS('state-BIFUBC'!H:H,'state-BIFUBC'!$B:$B,$B14)/SUMIFS('US-bifubc'!H:H,'US-bifubc'!$B:$B,$B14),0)</f>
        <v>2.0965404641145196E-2</v>
      </c>
      <c r="I14" s="119">
        <f>IFERROR(SUMIFS('state-BIFUBC'!I:I,'state-BIFUBC'!$B:$B,$B14)/SUMIFS('US-bifubc'!I:I,'US-bifubc'!$B:$B,$B14),0)</f>
        <v>2.0723785410864407E-2</v>
      </c>
      <c r="J14" s="119">
        <f>IFERROR(SUMIFS('state-BIFUBC'!J:J,'state-BIFUBC'!$B:$B,$B14)/SUMIFS('US-bifubc'!J:J,'US-bifubc'!$B:$B,$B14),0)</f>
        <v>2.0773173953666846E-2</v>
      </c>
      <c r="K14" s="119">
        <f>IFERROR(SUMIFS('state-BIFUBC'!K:K,'state-BIFUBC'!$B:$B,$B14)/SUMIFS('US-bifubc'!K:K,'US-bifubc'!$B:$B,$B14),0)</f>
        <v>2.0791118512186103E-2</v>
      </c>
      <c r="L14" s="119">
        <f>IFERROR(SUMIFS('state-BIFUBC'!L:L,'state-BIFUBC'!$B:$B,$B14)/SUMIFS('US-bifubc'!L:L,'US-bifubc'!$B:$B,$B14),0)</f>
        <v>2.0858733448302864E-2</v>
      </c>
      <c r="M14" s="119">
        <f>IFERROR(SUMIFS('state-BIFUBC'!M:M,'state-BIFUBC'!$B:$B,$B14)/SUMIFS('US-bifubc'!M:M,'US-bifubc'!$B:$B,$B14),0)</f>
        <v>2.0958567181590972E-2</v>
      </c>
      <c r="N14" s="119">
        <f>IFERROR(SUMIFS('state-BIFUBC'!N:N,'state-BIFUBC'!$B:$B,$B14)/SUMIFS('US-bifubc'!N:N,'US-bifubc'!$B:$B,$B14),0)</f>
        <v>2.0978938764056401E-2</v>
      </c>
      <c r="O14" s="119">
        <f>IFERROR(SUMIFS('state-BIFUBC'!O:O,'state-BIFUBC'!$B:$B,$B14)/SUMIFS('US-bifubc'!O:O,'US-bifubc'!$B:$B,$B14),0)</f>
        <v>2.0924709588729537E-2</v>
      </c>
      <c r="P14" s="119">
        <f>IFERROR(SUMIFS('state-BIFUBC'!P:P,'state-BIFUBC'!$B:$B,$B14)/SUMIFS('US-bifubc'!P:P,'US-bifubc'!$B:$B,$B14),0)</f>
        <v>2.0873300716522047E-2</v>
      </c>
      <c r="Q14" s="119">
        <f>IFERROR(SUMIFS('state-BIFUBC'!Q:Q,'state-BIFUBC'!$B:$B,$B14)/SUMIFS('US-bifubc'!Q:Q,'US-bifubc'!$B:$B,$B14),0)</f>
        <v>2.0775303080761719E-2</v>
      </c>
      <c r="R14" s="119">
        <f>IFERROR(SUMIFS('state-BIFUBC'!R:R,'state-BIFUBC'!$B:$B,$B14)/SUMIFS('US-bifubc'!R:R,'US-bifubc'!$B:$B,$B14),0)</f>
        <v>2.0597025872671228E-2</v>
      </c>
      <c r="S14" s="119">
        <f>IFERROR(SUMIFS('state-BIFUBC'!S:S,'state-BIFUBC'!$B:$B,$B14)/SUMIFS('US-bifubc'!S:S,'US-bifubc'!$B:$B,$B14),0)</f>
        <v>2.0431415355591304E-2</v>
      </c>
      <c r="T14" s="119">
        <f>IFERROR(SUMIFS('state-BIFUBC'!T:T,'state-BIFUBC'!$B:$B,$B14)/SUMIFS('US-bifubc'!T:T,'US-bifubc'!$B:$B,$B14),0)</f>
        <v>2.0289690939266723E-2</v>
      </c>
      <c r="U14" s="119">
        <f>IFERROR(SUMIFS('state-BIFUBC'!U:U,'state-BIFUBC'!$B:$B,$B14)/SUMIFS('US-bifubc'!U:U,'US-bifubc'!$B:$B,$B14),0)</f>
        <v>2.0116541770611455E-2</v>
      </c>
      <c r="V14" s="119">
        <f>IFERROR(SUMIFS('state-BIFUBC'!V:V,'state-BIFUBC'!$B:$B,$B14)/SUMIFS('US-bifubc'!V:V,'US-bifubc'!$B:$B,$B14),0)</f>
        <v>1.9944598033267487E-2</v>
      </c>
      <c r="W14" s="119">
        <f>IFERROR(SUMIFS('state-BIFUBC'!W:W,'state-BIFUBC'!$B:$B,$B14)/SUMIFS('US-bifubc'!W:W,'US-bifubc'!$B:$B,$B14),0)</f>
        <v>1.9684445235334001E-2</v>
      </c>
      <c r="X14" s="119">
        <f>IFERROR(SUMIFS('state-BIFUBC'!X:X,'state-BIFUBC'!$B:$B,$B14)/SUMIFS('US-bifubc'!X:X,'US-bifubc'!$B:$B,$B14),0)</f>
        <v>1.9505172308398676E-2</v>
      </c>
      <c r="Y14" s="119">
        <f>IFERROR(SUMIFS('state-BIFUBC'!Y:Y,'state-BIFUBC'!$B:$B,$B14)/SUMIFS('US-bifubc'!Y:Y,'US-bifubc'!$B:$B,$B14),0)</f>
        <v>1.936031295796415E-2</v>
      </c>
      <c r="Z14" s="119">
        <f>IFERROR(SUMIFS('state-BIFUBC'!Z:Z,'state-BIFUBC'!$B:$B,$B14)/SUMIFS('US-bifubc'!Z:Z,'US-bifubc'!$B:$B,$B14),0)</f>
        <v>1.9218802647685124E-2</v>
      </c>
      <c r="AA14" s="119">
        <f>IFERROR(SUMIFS('state-BIFUBC'!AA:AA,'state-BIFUBC'!$B:$B,$B14)/SUMIFS('US-bifubc'!AA:AA,'US-bifubc'!$B:$B,$B14),0)</f>
        <v>1.913396746684615E-2</v>
      </c>
      <c r="AB14" s="119">
        <f>IFERROR(SUMIFS('state-BIFUBC'!AB:AB,'state-BIFUBC'!$B:$B,$B14)/SUMIFS('US-bifubc'!AB:AB,'US-bifubc'!$B:$B,$B14),0)</f>
        <v>1.8986371277762589E-2</v>
      </c>
      <c r="AC14" s="119">
        <f>IFERROR(SUMIFS('state-BIFUBC'!AC:AC,'state-BIFUBC'!$B:$B,$B14)/SUMIFS('US-bifubc'!AC:AC,'US-bifubc'!$B:$B,$B14),0)</f>
        <v>1.8855704538148076E-2</v>
      </c>
      <c r="AD14" s="119">
        <f>IFERROR(SUMIFS('state-BIFUBC'!AD:AD,'state-BIFUBC'!$B:$B,$B14)/SUMIFS('US-bifubc'!AD:AD,'US-bifubc'!$B:$B,$B14),0)</f>
        <v>1.8775017614095127E-2</v>
      </c>
      <c r="AE14" s="119">
        <f>IFERROR(SUMIFS('state-BIFUBC'!AE:AE,'state-BIFUBC'!$B:$B,$B14)/SUMIFS('US-bifubc'!AE:AE,'US-bifubc'!$B:$B,$B14),0)</f>
        <v>1.8646478278138572E-2</v>
      </c>
      <c r="AF14" s="119">
        <f>IFERROR(SUMIFS('state-BIFUBC'!AF:AF,'state-BIFUBC'!$B:$B,$B14)/SUMIFS('US-bifubc'!AF:AF,'US-bifubc'!$B:$B,$B14),0)</f>
        <v>1.8527505140534146E-2</v>
      </c>
      <c r="AG14" s="119">
        <f>IFERROR(SUMIFS('state-BIFUBC'!AG:AG,'state-BIFUBC'!$B:$B,$B14)/SUMIFS('US-bifubc'!AG:AG,'US-bifubc'!$B:$B,$B14),0)</f>
        <v>1.8428273194224104E-2</v>
      </c>
    </row>
    <row r="15" spans="2:33" x14ac:dyDescent="0.25">
      <c r="B15" t="s">
        <v>783</v>
      </c>
      <c r="C15" s="119">
        <f>IFERROR(SUMIFS('state-BIFUBC'!C:C,'state-BIFUBC'!$B:$B,$B15)/SUMIFS('US-bifubc'!C:C,'US-bifubc'!$B:$B,$B15),0)</f>
        <v>1.0926651190645483E-2</v>
      </c>
      <c r="D15" s="119">
        <f>IFERROR(SUMIFS('state-BIFUBC'!D:D,'state-BIFUBC'!$B:$B,$B15)/SUMIFS('US-bifubc'!D:D,'US-bifubc'!$B:$B,$B15),0)</f>
        <v>1.1236501997247387E-2</v>
      </c>
      <c r="E15" s="119">
        <f>IFERROR(SUMIFS('state-BIFUBC'!E:E,'state-BIFUBC'!$B:$B,$B15)/SUMIFS('US-bifubc'!E:E,'US-bifubc'!$B:$B,$B15),0)</f>
        <v>1.0827941523104878E-2</v>
      </c>
      <c r="F15" s="119">
        <f>IFERROR(SUMIFS('state-BIFUBC'!F:F,'state-BIFUBC'!$B:$B,$B15)/SUMIFS('US-bifubc'!F:F,'US-bifubc'!$B:$B,$B15),0)</f>
        <v>1.0799584339886944E-2</v>
      </c>
      <c r="G15" s="119">
        <f>IFERROR(SUMIFS('state-BIFUBC'!G:G,'state-BIFUBC'!$B:$B,$B15)/SUMIFS('US-bifubc'!G:G,'US-bifubc'!$B:$B,$B15),0)</f>
        <v>1.0759846092754408E-2</v>
      </c>
      <c r="H15" s="119">
        <f>IFERROR(SUMIFS('state-BIFUBC'!H:H,'state-BIFUBC'!$B:$B,$B15)/SUMIFS('US-bifubc'!H:H,'US-bifubc'!$B:$B,$B15),0)</f>
        <v>1.0725842428144677E-2</v>
      </c>
      <c r="I15" s="119">
        <f>IFERROR(SUMIFS('state-BIFUBC'!I:I,'state-BIFUBC'!$B:$B,$B15)/SUMIFS('US-bifubc'!I:I,'US-bifubc'!$B:$B,$B15),0)</f>
        <v>1.0766922746421943E-2</v>
      </c>
      <c r="J15" s="119">
        <f>IFERROR(SUMIFS('state-BIFUBC'!J:J,'state-BIFUBC'!$B:$B,$B15)/SUMIFS('US-bifubc'!J:J,'US-bifubc'!$B:$B,$B15),0)</f>
        <v>1.0876176953374216E-2</v>
      </c>
      <c r="K15" s="119">
        <f>IFERROR(SUMIFS('state-BIFUBC'!K:K,'state-BIFUBC'!$B:$B,$B15)/SUMIFS('US-bifubc'!K:K,'US-bifubc'!$B:$B,$B15),0)</f>
        <v>1.1015018716459258E-2</v>
      </c>
      <c r="L15" s="119">
        <f>IFERROR(SUMIFS('state-BIFUBC'!L:L,'state-BIFUBC'!$B:$B,$B15)/SUMIFS('US-bifubc'!L:L,'US-bifubc'!$B:$B,$B15),0)</f>
        <v>1.1114180153439611E-2</v>
      </c>
      <c r="M15" s="119">
        <f>IFERROR(SUMIFS('state-BIFUBC'!M:M,'state-BIFUBC'!$B:$B,$B15)/SUMIFS('US-bifubc'!M:M,'US-bifubc'!$B:$B,$B15),0)</f>
        <v>1.123902107891764E-2</v>
      </c>
      <c r="N15" s="119">
        <f>IFERROR(SUMIFS('state-BIFUBC'!N:N,'state-BIFUBC'!$B:$B,$B15)/SUMIFS('US-bifubc'!N:N,'US-bifubc'!$B:$B,$B15),0)</f>
        <v>1.1334966661334177E-2</v>
      </c>
      <c r="O15" s="119">
        <f>IFERROR(SUMIFS('state-BIFUBC'!O:O,'state-BIFUBC'!$B:$B,$B15)/SUMIFS('US-bifubc'!O:O,'US-bifubc'!$B:$B,$B15),0)</f>
        <v>1.1431664628241392E-2</v>
      </c>
      <c r="P15" s="119">
        <f>IFERROR(SUMIFS('state-BIFUBC'!P:P,'state-BIFUBC'!$B:$B,$B15)/SUMIFS('US-bifubc'!P:P,'US-bifubc'!$B:$B,$B15),0)</f>
        <v>1.1496216955216023E-2</v>
      </c>
      <c r="Q15" s="119">
        <f>IFERROR(SUMIFS('state-BIFUBC'!Q:Q,'state-BIFUBC'!$B:$B,$B15)/SUMIFS('US-bifubc'!Q:Q,'US-bifubc'!$B:$B,$B15),0)</f>
        <v>1.1532722319245554E-2</v>
      </c>
      <c r="R15" s="119">
        <f>IFERROR(SUMIFS('state-BIFUBC'!R:R,'state-BIFUBC'!$B:$B,$B15)/SUMIFS('US-bifubc'!R:R,'US-bifubc'!$B:$B,$B15),0)</f>
        <v>1.1476301396813477E-2</v>
      </c>
      <c r="S15" s="119">
        <f>IFERROR(SUMIFS('state-BIFUBC'!S:S,'state-BIFUBC'!$B:$B,$B15)/SUMIFS('US-bifubc'!S:S,'US-bifubc'!$B:$B,$B15),0)</f>
        <v>1.1434807718654917E-2</v>
      </c>
      <c r="T15" s="119">
        <f>IFERROR(SUMIFS('state-BIFUBC'!T:T,'state-BIFUBC'!$B:$B,$B15)/SUMIFS('US-bifubc'!T:T,'US-bifubc'!$B:$B,$B15),0)</f>
        <v>1.1423645679998483E-2</v>
      </c>
      <c r="U15" s="119">
        <f>IFERROR(SUMIFS('state-BIFUBC'!U:U,'state-BIFUBC'!$B:$B,$B15)/SUMIFS('US-bifubc'!U:U,'US-bifubc'!$B:$B,$B15),0)</f>
        <v>1.1405797306900299E-2</v>
      </c>
      <c r="V15" s="119">
        <f>IFERROR(SUMIFS('state-BIFUBC'!V:V,'state-BIFUBC'!$B:$B,$B15)/SUMIFS('US-bifubc'!V:V,'US-bifubc'!$B:$B,$B15),0)</f>
        <v>1.1376136458996914E-2</v>
      </c>
      <c r="W15" s="119">
        <f>IFERROR(SUMIFS('state-BIFUBC'!W:W,'state-BIFUBC'!$B:$B,$B15)/SUMIFS('US-bifubc'!W:W,'US-bifubc'!$B:$B,$B15),0)</f>
        <v>1.1314457233591842E-2</v>
      </c>
      <c r="X15" s="119">
        <f>IFERROR(SUMIFS('state-BIFUBC'!X:X,'state-BIFUBC'!$B:$B,$B15)/SUMIFS('US-bifubc'!X:X,'US-bifubc'!$B:$B,$B15),0)</f>
        <v>1.1216889876658653E-2</v>
      </c>
      <c r="Y15" s="119">
        <f>IFERROR(SUMIFS('state-BIFUBC'!Y:Y,'state-BIFUBC'!$B:$B,$B15)/SUMIFS('US-bifubc'!Y:Y,'US-bifubc'!$B:$B,$B15),0)</f>
        <v>1.1167364421665589E-2</v>
      </c>
      <c r="Z15" s="119">
        <f>IFERROR(SUMIFS('state-BIFUBC'!Z:Z,'state-BIFUBC'!$B:$B,$B15)/SUMIFS('US-bifubc'!Z:Z,'US-bifubc'!$B:$B,$B15),0)</f>
        <v>1.1125952117930943E-2</v>
      </c>
      <c r="AA15" s="119">
        <f>IFERROR(SUMIFS('state-BIFUBC'!AA:AA,'state-BIFUBC'!$B:$B,$B15)/SUMIFS('US-bifubc'!AA:AA,'US-bifubc'!$B:$B,$B15),0)</f>
        <v>1.1093554962205683E-2</v>
      </c>
      <c r="AB15" s="119">
        <f>IFERROR(SUMIFS('state-BIFUBC'!AB:AB,'state-BIFUBC'!$B:$B,$B15)/SUMIFS('US-bifubc'!AB:AB,'US-bifubc'!$B:$B,$B15),0)</f>
        <v>1.1012464169553949E-2</v>
      </c>
      <c r="AC15" s="119">
        <f>IFERROR(SUMIFS('state-BIFUBC'!AC:AC,'state-BIFUBC'!$B:$B,$B15)/SUMIFS('US-bifubc'!AC:AC,'US-bifubc'!$B:$B,$B15),0)</f>
        <v>1.0935459440498134E-2</v>
      </c>
      <c r="AD15" s="119">
        <f>IFERROR(SUMIFS('state-BIFUBC'!AD:AD,'state-BIFUBC'!$B:$B,$B15)/SUMIFS('US-bifubc'!AD:AD,'US-bifubc'!$B:$B,$B15),0)</f>
        <v>1.0902498783742578E-2</v>
      </c>
      <c r="AE15" s="119">
        <f>IFERROR(SUMIFS('state-BIFUBC'!AE:AE,'state-BIFUBC'!$B:$B,$B15)/SUMIFS('US-bifubc'!AE:AE,'US-bifubc'!$B:$B,$B15),0)</f>
        <v>1.0843368521139042E-2</v>
      </c>
      <c r="AF15" s="119">
        <f>IFERROR(SUMIFS('state-BIFUBC'!AF:AF,'state-BIFUBC'!$B:$B,$B15)/SUMIFS('US-bifubc'!AF:AF,'US-bifubc'!$B:$B,$B15),0)</f>
        <v>1.0782281592913645E-2</v>
      </c>
      <c r="AG15" s="119">
        <f>IFERROR(SUMIFS('state-BIFUBC'!AG:AG,'state-BIFUBC'!$B:$B,$B15)/SUMIFS('US-bifubc'!AG:AG,'US-bifubc'!$B:$B,$B15),0)</f>
        <v>1.0714832287220198E-2</v>
      </c>
    </row>
    <row r="16" spans="2:33" x14ac:dyDescent="0.25">
      <c r="B16" t="s">
        <v>771</v>
      </c>
      <c r="C16" s="119">
        <f>IFERROR(SUMIFS('state-BIFUBC'!C:C,'state-BIFUBC'!$B:$B,$B16)/SUMIFS('US-bifubc'!C:C,'US-bifubc'!$B:$B,$B16),0)</f>
        <v>4.3499447395795837E-2</v>
      </c>
      <c r="D16" s="119">
        <f>IFERROR(SUMIFS('state-BIFUBC'!D:D,'state-BIFUBC'!$B:$B,$B16)/SUMIFS('US-bifubc'!D:D,'US-bifubc'!$B:$B,$B16),0)</f>
        <v>4.2997432434369369E-2</v>
      </c>
      <c r="E16" s="119">
        <f>IFERROR(SUMIFS('state-BIFUBC'!E:E,'state-BIFUBC'!$B:$B,$B16)/SUMIFS('US-bifubc'!E:E,'US-bifubc'!$B:$B,$B16),0)</f>
        <v>4.418587011095252E-2</v>
      </c>
      <c r="F16" s="119">
        <f>IFERROR(SUMIFS('state-BIFUBC'!F:F,'state-BIFUBC'!$B:$B,$B16)/SUMIFS('US-bifubc'!F:F,'US-bifubc'!$B:$B,$B16),0)</f>
        <v>4.5116354699068245E-2</v>
      </c>
      <c r="G16" s="119">
        <f>IFERROR(SUMIFS('state-BIFUBC'!G:G,'state-BIFUBC'!$B:$B,$B16)/SUMIFS('US-bifubc'!G:G,'US-bifubc'!$B:$B,$B16),0)</f>
        <v>4.5518391649710846E-2</v>
      </c>
      <c r="H16" s="119">
        <f>IFERROR(SUMIFS('state-BIFUBC'!H:H,'state-BIFUBC'!$B:$B,$B16)/SUMIFS('US-bifubc'!H:H,'US-bifubc'!$B:$B,$B16),0)</f>
        <v>4.6407269403492275E-2</v>
      </c>
      <c r="I16" s="119">
        <f>IFERROR(SUMIFS('state-BIFUBC'!I:I,'state-BIFUBC'!$B:$B,$B16)/SUMIFS('US-bifubc'!I:I,'US-bifubc'!$B:$B,$B16),0)</f>
        <v>4.7491821558871911E-2</v>
      </c>
      <c r="J16" s="119">
        <f>IFERROR(SUMIFS('state-BIFUBC'!J:J,'state-BIFUBC'!$B:$B,$B16)/SUMIFS('US-bifubc'!J:J,'US-bifubc'!$B:$B,$B16),0)</f>
        <v>4.8860305844518441E-2</v>
      </c>
      <c r="K16" s="119">
        <f>IFERROR(SUMIFS('state-BIFUBC'!K:K,'state-BIFUBC'!$B:$B,$B16)/SUMIFS('US-bifubc'!K:K,'US-bifubc'!$B:$B,$B16),0)</f>
        <v>5.0213619500404934E-2</v>
      </c>
      <c r="L16" s="119">
        <f>IFERROR(SUMIFS('state-BIFUBC'!L:L,'state-BIFUBC'!$B:$B,$B16)/SUMIFS('US-bifubc'!L:L,'US-bifubc'!$B:$B,$B16),0)</f>
        <v>5.1933519210152795E-2</v>
      </c>
      <c r="M16" s="119">
        <f>IFERROR(SUMIFS('state-BIFUBC'!M:M,'state-BIFUBC'!$B:$B,$B16)/SUMIFS('US-bifubc'!M:M,'US-bifubc'!$B:$B,$B16),0)</f>
        <v>5.3899397192040122E-2</v>
      </c>
      <c r="N16" s="119">
        <f>IFERROR(SUMIFS('state-BIFUBC'!N:N,'state-BIFUBC'!$B:$B,$B16)/SUMIFS('US-bifubc'!N:N,'US-bifubc'!$B:$B,$B16),0)</f>
        <v>5.6085174178422022E-2</v>
      </c>
      <c r="O16" s="119">
        <f>IFERROR(SUMIFS('state-BIFUBC'!O:O,'state-BIFUBC'!$B:$B,$B16)/SUMIFS('US-bifubc'!O:O,'US-bifubc'!$B:$B,$B16),0)</f>
        <v>5.79999000394852E-2</v>
      </c>
      <c r="P16" s="119">
        <f>IFERROR(SUMIFS('state-BIFUBC'!P:P,'state-BIFUBC'!$B:$B,$B16)/SUMIFS('US-bifubc'!P:P,'US-bifubc'!$B:$B,$B16),0)</f>
        <v>6.0108146265843113E-2</v>
      </c>
      <c r="Q16" s="119">
        <f>IFERROR(SUMIFS('state-BIFUBC'!Q:Q,'state-BIFUBC'!$B:$B,$B16)/SUMIFS('US-bifubc'!Q:Q,'US-bifubc'!$B:$B,$B16),0)</f>
        <v>6.2157775999062102E-2</v>
      </c>
      <c r="R16" s="119">
        <f>IFERROR(SUMIFS('state-BIFUBC'!R:R,'state-BIFUBC'!$B:$B,$B16)/SUMIFS('US-bifubc'!R:R,'US-bifubc'!$B:$B,$B16),0)</f>
        <v>6.3458730539692781E-2</v>
      </c>
      <c r="S16" s="119">
        <f>IFERROR(SUMIFS('state-BIFUBC'!S:S,'state-BIFUBC'!$B:$B,$B16)/SUMIFS('US-bifubc'!S:S,'US-bifubc'!$B:$B,$B16),0)</f>
        <v>6.4465897598120853E-2</v>
      </c>
      <c r="T16" s="119">
        <f>IFERROR(SUMIFS('state-BIFUBC'!T:T,'state-BIFUBC'!$B:$B,$B16)/SUMIFS('US-bifubc'!T:T,'US-bifubc'!$B:$B,$B16),0)</f>
        <v>6.5274382068584269E-2</v>
      </c>
      <c r="U16" s="119">
        <f>IFERROR(SUMIFS('state-BIFUBC'!U:U,'state-BIFUBC'!$B:$B,$B16)/SUMIFS('US-bifubc'!U:U,'US-bifubc'!$B:$B,$B16),0)</f>
        <v>6.6008435559108916E-2</v>
      </c>
      <c r="V16" s="119">
        <f>IFERROR(SUMIFS('state-BIFUBC'!V:V,'state-BIFUBC'!$B:$B,$B16)/SUMIFS('US-bifubc'!V:V,'US-bifubc'!$B:$B,$B16),0)</f>
        <v>6.6639612524077074E-2</v>
      </c>
      <c r="W16" s="119">
        <f>IFERROR(SUMIFS('state-BIFUBC'!W:W,'state-BIFUBC'!$B:$B,$B16)/SUMIFS('US-bifubc'!W:W,'US-bifubc'!$B:$B,$B16),0)</f>
        <v>6.7175454963474046E-2</v>
      </c>
      <c r="X16" s="119">
        <f>IFERROR(SUMIFS('state-BIFUBC'!X:X,'state-BIFUBC'!$B:$B,$B16)/SUMIFS('US-bifubc'!X:X,'US-bifubc'!$B:$B,$B16),0)</f>
        <v>6.7658960393026699E-2</v>
      </c>
      <c r="Y16" s="119">
        <f>IFERROR(SUMIFS('state-BIFUBC'!Y:Y,'state-BIFUBC'!$B:$B,$B16)/SUMIFS('US-bifubc'!Y:Y,'US-bifubc'!$B:$B,$B16),0)</f>
        <v>6.8111826091131769E-2</v>
      </c>
      <c r="Z16" s="119">
        <f>IFERROR(SUMIFS('state-BIFUBC'!Z:Z,'state-BIFUBC'!$B:$B,$B16)/SUMIFS('US-bifubc'!Z:Z,'US-bifubc'!$B:$B,$B16),0)</f>
        <v>6.8589412156552579E-2</v>
      </c>
      <c r="AA16" s="119">
        <f>IFERROR(SUMIFS('state-BIFUBC'!AA:AA,'state-BIFUBC'!$B:$B,$B16)/SUMIFS('US-bifubc'!AA:AA,'US-bifubc'!$B:$B,$B16),0)</f>
        <v>6.9109802260003975E-2</v>
      </c>
      <c r="AB16" s="119">
        <f>IFERROR(SUMIFS('state-BIFUBC'!AB:AB,'state-BIFUBC'!$B:$B,$B16)/SUMIFS('US-bifubc'!AB:AB,'US-bifubc'!$B:$B,$B16),0)</f>
        <v>6.9578505398461596E-2</v>
      </c>
      <c r="AC16" s="119">
        <f>IFERROR(SUMIFS('state-BIFUBC'!AC:AC,'state-BIFUBC'!$B:$B,$B16)/SUMIFS('US-bifubc'!AC:AC,'US-bifubc'!$B:$B,$B16),0)</f>
        <v>6.9920075140799717E-2</v>
      </c>
      <c r="AD16" s="119">
        <f>IFERROR(SUMIFS('state-BIFUBC'!AD:AD,'state-BIFUBC'!$B:$B,$B16)/SUMIFS('US-bifubc'!AD:AD,'US-bifubc'!$B:$B,$B16),0)</f>
        <v>7.0269252256201897E-2</v>
      </c>
      <c r="AE16" s="119">
        <f>IFERROR(SUMIFS('state-BIFUBC'!AE:AE,'state-BIFUBC'!$B:$B,$B16)/SUMIFS('US-bifubc'!AE:AE,'US-bifubc'!$B:$B,$B16),0)</f>
        <v>7.0626227356078985E-2</v>
      </c>
      <c r="AF16" s="119">
        <f>IFERROR(SUMIFS('state-BIFUBC'!AF:AF,'state-BIFUBC'!$B:$B,$B16)/SUMIFS('US-bifubc'!AF:AF,'US-bifubc'!$B:$B,$B16),0)</f>
        <v>7.0969815910122427E-2</v>
      </c>
      <c r="AG16" s="119">
        <f>IFERROR(SUMIFS('state-BIFUBC'!AG:AG,'state-BIFUBC'!$B:$B,$B16)/SUMIFS('US-bifubc'!AG:AG,'US-bifubc'!$B:$B,$B16),0)</f>
        <v>7.1311687754597286E-2</v>
      </c>
    </row>
    <row r="17" spans="2:33" x14ac:dyDescent="0.25">
      <c r="B17" t="s">
        <v>772</v>
      </c>
      <c r="C17" s="119">
        <f>IFERROR(SUMIFS('state-BIFUBC'!C:C,'state-BIFUBC'!$B:$B,$B17)/SUMIFS('US-bifubc'!C:C,'US-bifubc'!$B:$B,$B17),0)</f>
        <v>2.1108794571010586E-2</v>
      </c>
      <c r="D17" s="119">
        <f>IFERROR(SUMIFS('state-BIFUBC'!D:D,'state-BIFUBC'!$B:$B,$B17)/SUMIFS('US-bifubc'!D:D,'US-bifubc'!$B:$B,$B17),0)</f>
        <v>2.259025974320851E-2</v>
      </c>
      <c r="E17" s="119">
        <f>IFERROR(SUMIFS('state-BIFUBC'!E:E,'state-BIFUBC'!$B:$B,$B17)/SUMIFS('US-bifubc'!E:E,'US-bifubc'!$B:$B,$B17),0)</f>
        <v>2.1771024636093077E-2</v>
      </c>
      <c r="F17" s="119">
        <f>IFERROR(SUMIFS('state-BIFUBC'!F:F,'state-BIFUBC'!$B:$B,$B17)/SUMIFS('US-bifubc'!F:F,'US-bifubc'!$B:$B,$B17),0)</f>
        <v>1.9204709657991093E-2</v>
      </c>
      <c r="G17" s="119">
        <f>IFERROR(SUMIFS('state-BIFUBC'!G:G,'state-BIFUBC'!$B:$B,$B17)/SUMIFS('US-bifubc'!G:G,'US-bifubc'!$B:$B,$B17),0)</f>
        <v>1.893913403806562E-2</v>
      </c>
      <c r="H17" s="119">
        <f>IFERROR(SUMIFS('state-BIFUBC'!H:H,'state-BIFUBC'!$B:$B,$B17)/SUMIFS('US-bifubc'!H:H,'US-bifubc'!$B:$B,$B17),0)</f>
        <v>1.9426459757705589E-2</v>
      </c>
      <c r="I17" s="119">
        <f>IFERROR(SUMIFS('state-BIFUBC'!I:I,'state-BIFUBC'!$B:$B,$B17)/SUMIFS('US-bifubc'!I:I,'US-bifubc'!$B:$B,$B17),0)</f>
        <v>1.9651967669927623E-2</v>
      </c>
      <c r="J17" s="119">
        <f>IFERROR(SUMIFS('state-BIFUBC'!J:J,'state-BIFUBC'!$B:$B,$B17)/SUMIFS('US-bifubc'!J:J,'US-bifubc'!$B:$B,$B17),0)</f>
        <v>1.9928971482207396E-2</v>
      </c>
      <c r="K17" s="119">
        <f>IFERROR(SUMIFS('state-BIFUBC'!K:K,'state-BIFUBC'!$B:$B,$B17)/SUMIFS('US-bifubc'!K:K,'US-bifubc'!$B:$B,$B17),0)</f>
        <v>2.0188408212274099E-2</v>
      </c>
      <c r="L17" s="119">
        <f>IFERROR(SUMIFS('state-BIFUBC'!L:L,'state-BIFUBC'!$B:$B,$B17)/SUMIFS('US-bifubc'!L:L,'US-bifubc'!$B:$B,$B17),0)</f>
        <v>2.075612120621215E-2</v>
      </c>
      <c r="M17" s="119">
        <f>IFERROR(SUMIFS('state-BIFUBC'!M:M,'state-BIFUBC'!$B:$B,$B17)/SUMIFS('US-bifubc'!M:M,'US-bifubc'!$B:$B,$B17),0)</f>
        <v>2.0857943884038894E-2</v>
      </c>
      <c r="N17" s="119">
        <f>IFERROR(SUMIFS('state-BIFUBC'!N:N,'state-BIFUBC'!$B:$B,$B17)/SUMIFS('US-bifubc'!N:N,'US-bifubc'!$B:$B,$B17),0)</f>
        <v>2.0878153307280461E-2</v>
      </c>
      <c r="O17" s="119">
        <f>IFERROR(SUMIFS('state-BIFUBC'!O:O,'state-BIFUBC'!$B:$B,$B17)/SUMIFS('US-bifubc'!O:O,'US-bifubc'!$B:$B,$B17),0)</f>
        <v>2.0822297525857819E-2</v>
      </c>
      <c r="P17" s="119">
        <f>IFERROR(SUMIFS('state-BIFUBC'!P:P,'state-BIFUBC'!$B:$B,$B17)/SUMIFS('US-bifubc'!P:P,'US-bifubc'!$B:$B,$B17),0)</f>
        <v>2.102779828586691E-2</v>
      </c>
      <c r="Q17" s="119">
        <f>IFERROR(SUMIFS('state-BIFUBC'!Q:Q,'state-BIFUBC'!$B:$B,$B17)/SUMIFS('US-bifubc'!Q:Q,'US-bifubc'!$B:$B,$B17),0)</f>
        <v>2.0889068220000615E-2</v>
      </c>
      <c r="R17" s="119">
        <f>IFERROR(SUMIFS('state-BIFUBC'!R:R,'state-BIFUBC'!$B:$B,$B17)/SUMIFS('US-bifubc'!R:R,'US-bifubc'!$B:$B,$B17),0)</f>
        <v>2.0488234989629418E-2</v>
      </c>
      <c r="S17" s="119">
        <f>IFERROR(SUMIFS('state-BIFUBC'!S:S,'state-BIFUBC'!$B:$B,$B17)/SUMIFS('US-bifubc'!S:S,'US-bifubc'!$B:$B,$B17),0)</f>
        <v>2.031360838763533E-2</v>
      </c>
      <c r="T17" s="119">
        <f>IFERROR(SUMIFS('state-BIFUBC'!T:T,'state-BIFUBC'!$B:$B,$B17)/SUMIFS('US-bifubc'!T:T,'US-bifubc'!$B:$B,$B17),0)</f>
        <v>2.0141804375179182E-2</v>
      </c>
      <c r="U17" s="119">
        <f>IFERROR(SUMIFS('state-BIFUBC'!U:U,'state-BIFUBC'!$B:$B,$B17)/SUMIFS('US-bifubc'!U:U,'US-bifubc'!$B:$B,$B17),0)</f>
        <v>1.986968515048838E-2</v>
      </c>
      <c r="V17" s="119">
        <f>IFERROR(SUMIFS('state-BIFUBC'!V:V,'state-BIFUBC'!$B:$B,$B17)/SUMIFS('US-bifubc'!V:V,'US-bifubc'!$B:$B,$B17),0)</f>
        <v>1.9573273608033348E-2</v>
      </c>
      <c r="W17" s="119">
        <f>IFERROR(SUMIFS('state-BIFUBC'!W:W,'state-BIFUBC'!$B:$B,$B17)/SUMIFS('US-bifubc'!W:W,'US-bifubc'!$B:$B,$B17),0)</f>
        <v>1.9503483373305715E-2</v>
      </c>
      <c r="X17" s="119">
        <f>IFERROR(SUMIFS('state-BIFUBC'!X:X,'state-BIFUBC'!$B:$B,$B17)/SUMIFS('US-bifubc'!X:X,'US-bifubc'!$B:$B,$B17),0)</f>
        <v>1.9396339700782892E-2</v>
      </c>
      <c r="Y17" s="119">
        <f>IFERROR(SUMIFS('state-BIFUBC'!Y:Y,'state-BIFUBC'!$B:$B,$B17)/SUMIFS('US-bifubc'!Y:Y,'US-bifubc'!$B:$B,$B17),0)</f>
        <v>1.9210826094638159E-2</v>
      </c>
      <c r="Z17" s="119">
        <f>IFERROR(SUMIFS('state-BIFUBC'!Z:Z,'state-BIFUBC'!$B:$B,$B17)/SUMIFS('US-bifubc'!Z:Z,'US-bifubc'!$B:$B,$B17),0)</f>
        <v>1.8757402315615217E-2</v>
      </c>
      <c r="AA17" s="119">
        <f>IFERROR(SUMIFS('state-BIFUBC'!AA:AA,'state-BIFUBC'!$B:$B,$B17)/SUMIFS('US-bifubc'!AA:AA,'US-bifubc'!$B:$B,$B17),0)</f>
        <v>1.8611295826825171E-2</v>
      </c>
      <c r="AB17" s="119">
        <f>IFERROR(SUMIFS('state-BIFUBC'!AB:AB,'state-BIFUBC'!$B:$B,$B17)/SUMIFS('US-bifubc'!AB:AB,'US-bifubc'!$B:$B,$B17),0)</f>
        <v>1.8344833338658394E-2</v>
      </c>
      <c r="AC17" s="119">
        <f>IFERROR(SUMIFS('state-BIFUBC'!AC:AC,'state-BIFUBC'!$B:$B,$B17)/SUMIFS('US-bifubc'!AC:AC,'US-bifubc'!$B:$B,$B17),0)</f>
        <v>1.8268841358556925E-2</v>
      </c>
      <c r="AD17" s="119">
        <f>IFERROR(SUMIFS('state-BIFUBC'!AD:AD,'state-BIFUBC'!$B:$B,$B17)/SUMIFS('US-bifubc'!AD:AD,'US-bifubc'!$B:$B,$B17),0)</f>
        <v>1.8291993397799078E-2</v>
      </c>
      <c r="AE17" s="119">
        <f>IFERROR(SUMIFS('state-BIFUBC'!AE:AE,'state-BIFUBC'!$B:$B,$B17)/SUMIFS('US-bifubc'!AE:AE,'US-bifubc'!$B:$B,$B17),0)</f>
        <v>1.8123002234067348E-2</v>
      </c>
      <c r="AF17" s="119">
        <f>IFERROR(SUMIFS('state-BIFUBC'!AF:AF,'state-BIFUBC'!$B:$B,$B17)/SUMIFS('US-bifubc'!AF:AF,'US-bifubc'!$B:$B,$B17),0)</f>
        <v>1.7957034459215454E-2</v>
      </c>
      <c r="AG17" s="119">
        <f>IFERROR(SUMIFS('state-BIFUBC'!AG:AG,'state-BIFUBC'!$B:$B,$B17)/SUMIFS('US-bifubc'!AG:AG,'US-bifubc'!$B:$B,$B17),0)</f>
        <v>1.7645719334019219E-2</v>
      </c>
    </row>
    <row r="18" spans="2:33" x14ac:dyDescent="0.25">
      <c r="B18" t="s">
        <v>773</v>
      </c>
      <c r="C18" s="119">
        <f>IFERROR(SUMIFS('state-BIFUBC'!C:C,'state-BIFUBC'!$B:$B,$B18)/SUMIFS('US-bifubc'!C:C,'US-bifubc'!$B:$B,$B18),0)</f>
        <v>3.3751179009210923E-2</v>
      </c>
      <c r="D18" s="119">
        <f>IFERROR(SUMIFS('state-BIFUBC'!D:D,'state-BIFUBC'!$B:$B,$B18)/SUMIFS('US-bifubc'!D:D,'US-bifubc'!$B:$B,$B18),0)</f>
        <v>3.417253947641849E-2</v>
      </c>
      <c r="E18" s="119">
        <f>IFERROR(SUMIFS('state-BIFUBC'!E:E,'state-BIFUBC'!$B:$B,$B18)/SUMIFS('US-bifubc'!E:E,'US-bifubc'!$B:$B,$B18),0)</f>
        <v>3.3171379728124707E-2</v>
      </c>
      <c r="F18" s="119">
        <f>IFERROR(SUMIFS('state-BIFUBC'!F:F,'state-BIFUBC'!$B:$B,$B18)/SUMIFS('US-bifubc'!F:F,'US-bifubc'!$B:$B,$B18),0)</f>
        <v>3.1766361628281295E-2</v>
      </c>
      <c r="G18" s="119">
        <f>IFERROR(SUMIFS('state-BIFUBC'!G:G,'state-BIFUBC'!$B:$B,$B18)/SUMIFS('US-bifubc'!G:G,'US-bifubc'!$B:$B,$B18),0)</f>
        <v>3.0668638226995445E-2</v>
      </c>
      <c r="H18" s="119">
        <f>IFERROR(SUMIFS('state-BIFUBC'!H:H,'state-BIFUBC'!$B:$B,$B18)/SUMIFS('US-bifubc'!H:H,'US-bifubc'!$B:$B,$B18),0)</f>
        <v>3.0006751311305271E-2</v>
      </c>
      <c r="I18" s="119">
        <f>IFERROR(SUMIFS('state-BIFUBC'!I:I,'state-BIFUBC'!$B:$B,$B18)/SUMIFS('US-bifubc'!I:I,'US-bifubc'!$B:$B,$B18),0)</f>
        <v>2.9496302328486372E-2</v>
      </c>
      <c r="J18" s="119">
        <f>IFERROR(SUMIFS('state-BIFUBC'!J:J,'state-BIFUBC'!$B:$B,$B18)/SUMIFS('US-bifubc'!J:J,'US-bifubc'!$B:$B,$B18),0)</f>
        <v>2.9268381676388663E-2</v>
      </c>
      <c r="K18" s="119">
        <f>IFERROR(SUMIFS('state-BIFUBC'!K:K,'state-BIFUBC'!$B:$B,$B18)/SUMIFS('US-bifubc'!K:K,'US-bifubc'!$B:$B,$B18),0)</f>
        <v>2.9030110538735419E-2</v>
      </c>
      <c r="L18" s="119">
        <f>IFERROR(SUMIFS('state-BIFUBC'!L:L,'state-BIFUBC'!$B:$B,$B18)/SUMIFS('US-bifubc'!L:L,'US-bifubc'!$B:$B,$B18),0)</f>
        <v>2.8852821665902896E-2</v>
      </c>
      <c r="M18" s="119">
        <f>IFERROR(SUMIFS('state-BIFUBC'!M:M,'state-BIFUBC'!$B:$B,$B18)/SUMIFS('US-bifubc'!M:M,'US-bifubc'!$B:$B,$B18),0)</f>
        <v>2.8667173207607918E-2</v>
      </c>
      <c r="N18" s="119">
        <f>IFERROR(SUMIFS('state-BIFUBC'!N:N,'state-BIFUBC'!$B:$B,$B18)/SUMIFS('US-bifubc'!N:N,'US-bifubc'!$B:$B,$B18),0)</f>
        <v>2.848476484526143E-2</v>
      </c>
      <c r="O18" s="119">
        <f>IFERROR(SUMIFS('state-BIFUBC'!O:O,'state-BIFUBC'!$B:$B,$B18)/SUMIFS('US-bifubc'!O:O,'US-bifubc'!$B:$B,$B18),0)</f>
        <v>2.8335336303022277E-2</v>
      </c>
      <c r="P18" s="119">
        <f>IFERROR(SUMIFS('state-BIFUBC'!P:P,'state-BIFUBC'!$B:$B,$B18)/SUMIFS('US-bifubc'!P:P,'US-bifubc'!$B:$B,$B18),0)</f>
        <v>2.8193795777541122E-2</v>
      </c>
      <c r="Q18" s="119">
        <f>IFERROR(SUMIFS('state-BIFUBC'!Q:Q,'state-BIFUBC'!$B:$B,$B18)/SUMIFS('US-bifubc'!Q:Q,'US-bifubc'!$B:$B,$B18),0)</f>
        <v>2.7988568210227882E-2</v>
      </c>
      <c r="R18" s="119">
        <f>IFERROR(SUMIFS('state-BIFUBC'!R:R,'state-BIFUBC'!$B:$B,$B18)/SUMIFS('US-bifubc'!R:R,'US-bifubc'!$B:$B,$B18),0)</f>
        <v>2.7699558407621176E-2</v>
      </c>
      <c r="S18" s="119">
        <f>IFERROR(SUMIFS('state-BIFUBC'!S:S,'state-BIFUBC'!$B:$B,$B18)/SUMIFS('US-bifubc'!S:S,'US-bifubc'!$B:$B,$B18),0)</f>
        <v>2.7423846751449425E-2</v>
      </c>
      <c r="T18" s="119">
        <f>IFERROR(SUMIFS('state-BIFUBC'!T:T,'state-BIFUBC'!$B:$B,$B18)/SUMIFS('US-bifubc'!T:T,'US-bifubc'!$B:$B,$B18),0)</f>
        <v>2.7137215479814826E-2</v>
      </c>
      <c r="U18" s="119">
        <f>IFERROR(SUMIFS('state-BIFUBC'!U:U,'state-BIFUBC'!$B:$B,$B18)/SUMIFS('US-bifubc'!U:U,'US-bifubc'!$B:$B,$B18),0)</f>
        <v>2.6844001055197207E-2</v>
      </c>
      <c r="V18" s="119">
        <f>IFERROR(SUMIFS('state-BIFUBC'!V:V,'state-BIFUBC'!$B:$B,$B18)/SUMIFS('US-bifubc'!V:V,'US-bifubc'!$B:$B,$B18),0)</f>
        <v>2.6579801394856384E-2</v>
      </c>
      <c r="W18" s="119">
        <f>IFERROR(SUMIFS('state-BIFUBC'!W:W,'state-BIFUBC'!$B:$B,$B18)/SUMIFS('US-bifubc'!W:W,'US-bifubc'!$B:$B,$B18),0)</f>
        <v>2.6235487416799957E-2</v>
      </c>
      <c r="X18" s="119">
        <f>IFERROR(SUMIFS('state-BIFUBC'!X:X,'state-BIFUBC'!$B:$B,$B18)/SUMIFS('US-bifubc'!X:X,'US-bifubc'!$B:$B,$B18),0)</f>
        <v>2.5938435791849939E-2</v>
      </c>
      <c r="Y18" s="119">
        <f>IFERROR(SUMIFS('state-BIFUBC'!Y:Y,'state-BIFUBC'!$B:$B,$B18)/SUMIFS('US-bifubc'!Y:Y,'US-bifubc'!$B:$B,$B18),0)</f>
        <v>2.5666110987340798E-2</v>
      </c>
      <c r="Z18" s="119">
        <f>IFERROR(SUMIFS('state-BIFUBC'!Z:Z,'state-BIFUBC'!$B:$B,$B18)/SUMIFS('US-bifubc'!Z:Z,'US-bifubc'!$B:$B,$B18),0)</f>
        <v>2.5339856372920976E-2</v>
      </c>
      <c r="AA18" s="119">
        <f>IFERROR(SUMIFS('state-BIFUBC'!AA:AA,'state-BIFUBC'!$B:$B,$B18)/SUMIFS('US-bifubc'!AA:AA,'US-bifubc'!$B:$B,$B18),0)</f>
        <v>2.5037364204675578E-2</v>
      </c>
      <c r="AB18" s="119">
        <f>IFERROR(SUMIFS('state-BIFUBC'!AB:AB,'state-BIFUBC'!$B:$B,$B18)/SUMIFS('US-bifubc'!AB:AB,'US-bifubc'!$B:$B,$B18),0)</f>
        <v>2.4724050883299244E-2</v>
      </c>
      <c r="AC18" s="119">
        <f>IFERROR(SUMIFS('state-BIFUBC'!AC:AC,'state-BIFUBC'!$B:$B,$B18)/SUMIFS('US-bifubc'!AC:AC,'US-bifubc'!$B:$B,$B18),0)</f>
        <v>2.4442179713632006E-2</v>
      </c>
      <c r="AD18" s="119">
        <f>IFERROR(SUMIFS('state-BIFUBC'!AD:AD,'state-BIFUBC'!$B:$B,$B18)/SUMIFS('US-bifubc'!AD:AD,'US-bifubc'!$B:$B,$B18),0)</f>
        <v>2.4216100521977171E-2</v>
      </c>
      <c r="AE18" s="119">
        <f>IFERROR(SUMIFS('state-BIFUBC'!AE:AE,'state-BIFUBC'!$B:$B,$B18)/SUMIFS('US-bifubc'!AE:AE,'US-bifubc'!$B:$B,$B18),0)</f>
        <v>2.3938895545240983E-2</v>
      </c>
      <c r="AF18" s="119">
        <f>IFERROR(SUMIFS('state-BIFUBC'!AF:AF,'state-BIFUBC'!$B:$B,$B18)/SUMIFS('US-bifubc'!AF:AF,'US-bifubc'!$B:$B,$B18),0)</f>
        <v>2.3624934993491106E-2</v>
      </c>
      <c r="AG18" s="119">
        <f>IFERROR(SUMIFS('state-BIFUBC'!AG:AG,'state-BIFUBC'!$B:$B,$B18)/SUMIFS('US-bifubc'!AG:AG,'US-bifubc'!$B:$B,$B18),0)</f>
        <v>2.3371623962578528E-2</v>
      </c>
    </row>
    <row r="19" spans="2:33" x14ac:dyDescent="0.25">
      <c r="B19" t="s">
        <v>784</v>
      </c>
      <c r="C19" s="119">
        <f>IFERROR(SUMIFS('state-BIFUBC'!C:C,'state-BIFUBC'!$B:$B,$B19)/SUMIFS('US-bifubc'!C:C,'US-bifubc'!$B:$B,$B19),0)</f>
        <v>1.9272919404475251E-2</v>
      </c>
      <c r="D19" s="119">
        <f>IFERROR(SUMIFS('state-BIFUBC'!D:D,'state-BIFUBC'!$B:$B,$B19)/SUMIFS('US-bifubc'!D:D,'US-bifubc'!$B:$B,$B19),0)</f>
        <v>2.0139647746459297E-2</v>
      </c>
      <c r="E19" s="119">
        <f>IFERROR(SUMIFS('state-BIFUBC'!E:E,'state-BIFUBC'!$B:$B,$B19)/SUMIFS('US-bifubc'!E:E,'US-bifubc'!$B:$B,$B19),0)</f>
        <v>1.9577175943654577E-2</v>
      </c>
      <c r="F19" s="119">
        <f>IFERROR(SUMIFS('state-BIFUBC'!F:F,'state-BIFUBC'!$B:$B,$B19)/SUMIFS('US-bifubc'!F:F,'US-bifubc'!$B:$B,$B19),0)</f>
        <v>1.8576822423530974E-2</v>
      </c>
      <c r="G19" s="119">
        <f>IFERROR(SUMIFS('state-BIFUBC'!G:G,'state-BIFUBC'!$B:$B,$B19)/SUMIFS('US-bifubc'!G:G,'US-bifubc'!$B:$B,$B19),0)</f>
        <v>1.8077370165018775E-2</v>
      </c>
      <c r="H19" s="119">
        <f>IFERROR(SUMIFS('state-BIFUBC'!H:H,'state-BIFUBC'!$B:$B,$B19)/SUMIFS('US-bifubc'!H:H,'US-bifubc'!$B:$B,$B19),0)</f>
        <v>1.7754470166424077E-2</v>
      </c>
      <c r="I19" s="119">
        <f>IFERROR(SUMIFS('state-BIFUBC'!I:I,'state-BIFUBC'!$B:$B,$B19)/SUMIFS('US-bifubc'!I:I,'US-bifubc'!$B:$B,$B19),0)</f>
        <v>1.7637022664892241E-2</v>
      </c>
      <c r="J19" s="119">
        <f>IFERROR(SUMIFS('state-BIFUBC'!J:J,'state-BIFUBC'!$B:$B,$B19)/SUMIFS('US-bifubc'!J:J,'US-bifubc'!$B:$B,$B19),0)</f>
        <v>1.7726072474289208E-2</v>
      </c>
      <c r="K19" s="119">
        <f>IFERROR(SUMIFS('state-BIFUBC'!K:K,'state-BIFUBC'!$B:$B,$B19)/SUMIFS('US-bifubc'!K:K,'US-bifubc'!$B:$B,$B19),0)</f>
        <v>1.7818710141186259E-2</v>
      </c>
      <c r="L19" s="119">
        <f>IFERROR(SUMIFS('state-BIFUBC'!L:L,'state-BIFUBC'!$B:$B,$B19)/SUMIFS('US-bifubc'!L:L,'US-bifubc'!$B:$B,$B19),0)</f>
        <v>1.788635626583171E-2</v>
      </c>
      <c r="M19" s="119">
        <f>IFERROR(SUMIFS('state-BIFUBC'!M:M,'state-BIFUBC'!$B:$B,$B19)/SUMIFS('US-bifubc'!M:M,'US-bifubc'!$B:$B,$B19),0)</f>
        <v>1.8026264123174873E-2</v>
      </c>
      <c r="N19" s="119">
        <f>IFERROR(SUMIFS('state-BIFUBC'!N:N,'state-BIFUBC'!$B:$B,$B19)/SUMIFS('US-bifubc'!N:N,'US-bifubc'!$B:$B,$B19),0)</f>
        <v>1.8076155587298338E-2</v>
      </c>
      <c r="O19" s="119">
        <f>IFERROR(SUMIFS('state-BIFUBC'!O:O,'state-BIFUBC'!$B:$B,$B19)/SUMIFS('US-bifubc'!O:O,'US-bifubc'!$B:$B,$B19),0)</f>
        <v>1.8070362721569391E-2</v>
      </c>
      <c r="P19" s="119">
        <f>IFERROR(SUMIFS('state-BIFUBC'!P:P,'state-BIFUBC'!$B:$B,$B19)/SUMIFS('US-bifubc'!P:P,'US-bifubc'!$B:$B,$B19),0)</f>
        <v>1.8040175851720405E-2</v>
      </c>
      <c r="Q19" s="119">
        <f>IFERROR(SUMIFS('state-BIFUBC'!Q:Q,'state-BIFUBC'!$B:$B,$B19)/SUMIFS('US-bifubc'!Q:Q,'US-bifubc'!$B:$B,$B19),0)</f>
        <v>1.7974693380557089E-2</v>
      </c>
      <c r="R19" s="119">
        <f>IFERROR(SUMIFS('state-BIFUBC'!R:R,'state-BIFUBC'!$B:$B,$B19)/SUMIFS('US-bifubc'!R:R,'US-bifubc'!$B:$B,$B19),0)</f>
        <v>1.7790362754722261E-2</v>
      </c>
      <c r="S19" s="119">
        <f>IFERROR(SUMIFS('state-BIFUBC'!S:S,'state-BIFUBC'!$B:$B,$B19)/SUMIFS('US-bifubc'!S:S,'US-bifubc'!$B:$B,$B19),0)</f>
        <v>1.7604494142180124E-2</v>
      </c>
      <c r="T19" s="119">
        <f>IFERROR(SUMIFS('state-BIFUBC'!T:T,'state-BIFUBC'!$B:$B,$B19)/SUMIFS('US-bifubc'!T:T,'US-bifubc'!$B:$B,$B19),0)</f>
        <v>1.7455965512987153E-2</v>
      </c>
      <c r="U19" s="119">
        <f>IFERROR(SUMIFS('state-BIFUBC'!U:U,'state-BIFUBC'!$B:$B,$B19)/SUMIFS('US-bifubc'!U:U,'US-bifubc'!$B:$B,$B19),0)</f>
        <v>1.7312012472342094E-2</v>
      </c>
      <c r="V19" s="119">
        <f>IFERROR(SUMIFS('state-BIFUBC'!V:V,'state-BIFUBC'!$B:$B,$B19)/SUMIFS('US-bifubc'!V:V,'US-bifubc'!$B:$B,$B19),0)</f>
        <v>1.7171565134142742E-2</v>
      </c>
      <c r="W19" s="119">
        <f>IFERROR(SUMIFS('state-BIFUBC'!W:W,'state-BIFUBC'!$B:$B,$B19)/SUMIFS('US-bifubc'!W:W,'US-bifubc'!$B:$B,$B19),0)</f>
        <v>1.6950892490916178E-2</v>
      </c>
      <c r="X19" s="119">
        <f>IFERROR(SUMIFS('state-BIFUBC'!X:X,'state-BIFUBC'!$B:$B,$B19)/SUMIFS('US-bifubc'!X:X,'US-bifubc'!$B:$B,$B19),0)</f>
        <v>1.6754676600742844E-2</v>
      </c>
      <c r="Y19" s="119">
        <f>IFERROR(SUMIFS('state-BIFUBC'!Y:Y,'state-BIFUBC'!$B:$B,$B19)/SUMIFS('US-bifubc'!Y:Y,'US-bifubc'!$B:$B,$B19),0)</f>
        <v>1.6627629695351351E-2</v>
      </c>
      <c r="Z19" s="119">
        <f>IFERROR(SUMIFS('state-BIFUBC'!Z:Z,'state-BIFUBC'!$B:$B,$B19)/SUMIFS('US-bifubc'!Z:Z,'US-bifubc'!$B:$B,$B19),0)</f>
        <v>1.6503315232623762E-2</v>
      </c>
      <c r="AA19" s="119">
        <f>IFERROR(SUMIFS('state-BIFUBC'!AA:AA,'state-BIFUBC'!$B:$B,$B19)/SUMIFS('US-bifubc'!AA:AA,'US-bifubc'!$B:$B,$B19),0)</f>
        <v>1.6459379906218752E-2</v>
      </c>
      <c r="AB19" s="119">
        <f>IFERROR(SUMIFS('state-BIFUBC'!AB:AB,'state-BIFUBC'!$B:$B,$B19)/SUMIFS('US-bifubc'!AB:AB,'US-bifubc'!$B:$B,$B19),0)</f>
        <v>1.6294796878739654E-2</v>
      </c>
      <c r="AC19" s="119">
        <f>IFERROR(SUMIFS('state-BIFUBC'!AC:AC,'state-BIFUBC'!$B:$B,$B19)/SUMIFS('US-bifubc'!AC:AC,'US-bifubc'!$B:$B,$B19),0)</f>
        <v>1.611736123392794E-2</v>
      </c>
      <c r="AD19" s="119">
        <f>IFERROR(SUMIFS('state-BIFUBC'!AD:AD,'state-BIFUBC'!$B:$B,$B19)/SUMIFS('US-bifubc'!AD:AD,'US-bifubc'!$B:$B,$B19),0)</f>
        <v>1.6049082074360087E-2</v>
      </c>
      <c r="AE19" s="119">
        <f>IFERROR(SUMIFS('state-BIFUBC'!AE:AE,'state-BIFUBC'!$B:$B,$B19)/SUMIFS('US-bifubc'!AE:AE,'US-bifubc'!$B:$B,$B19),0)</f>
        <v>1.589304942217647E-2</v>
      </c>
      <c r="AF19" s="119">
        <f>IFERROR(SUMIFS('state-BIFUBC'!AF:AF,'state-BIFUBC'!$B:$B,$B19)/SUMIFS('US-bifubc'!AF:AF,'US-bifubc'!$B:$B,$B19),0)</f>
        <v>1.5732395392581915E-2</v>
      </c>
      <c r="AG19" s="119">
        <f>IFERROR(SUMIFS('state-BIFUBC'!AG:AG,'state-BIFUBC'!$B:$B,$B19)/SUMIFS('US-bifubc'!AG:AG,'US-bifubc'!$B:$B,$B19),0)</f>
        <v>1.558545693053931E-2</v>
      </c>
    </row>
    <row r="20" spans="2:33" x14ac:dyDescent="0.25">
      <c r="B20" t="s">
        <v>785</v>
      </c>
      <c r="C20" s="119">
        <f>IFERROR(SUMIFS('state-BIFUBC'!C:C,'state-BIFUBC'!$B:$B,$B20)/SUMIFS('US-bifubc'!C:C,'US-bifubc'!$B:$B,$B20),0)</f>
        <v>1.4011242596677312E-3</v>
      </c>
      <c r="D20" s="119">
        <f>IFERROR(SUMIFS('state-BIFUBC'!D:D,'state-BIFUBC'!$B:$B,$B20)/SUMIFS('US-bifubc'!D:D,'US-bifubc'!$B:$B,$B20),0)</f>
        <v>1.6073079269195059E-3</v>
      </c>
      <c r="E20" s="119">
        <f>IFERROR(SUMIFS('state-BIFUBC'!E:E,'state-BIFUBC'!$B:$B,$B20)/SUMIFS('US-bifubc'!E:E,'US-bifubc'!$B:$B,$B20),0)</f>
        <v>1.468570104874501E-3</v>
      </c>
      <c r="F20" s="119">
        <f>IFERROR(SUMIFS('state-BIFUBC'!F:F,'state-BIFUBC'!$B:$B,$B20)/SUMIFS('US-bifubc'!F:F,'US-bifubc'!$B:$B,$B20),0)</f>
        <v>1.3406383597529183E-3</v>
      </c>
      <c r="G20" s="119">
        <f>IFERROR(SUMIFS('state-BIFUBC'!G:G,'state-BIFUBC'!$B:$B,$B20)/SUMIFS('US-bifubc'!G:G,'US-bifubc'!$B:$B,$B20),0)</f>
        <v>1.2792645532952271E-3</v>
      </c>
      <c r="H20" s="119">
        <f>IFERROR(SUMIFS('state-BIFUBC'!H:H,'state-BIFUBC'!$B:$B,$B20)/SUMIFS('US-bifubc'!H:H,'US-bifubc'!$B:$B,$B20),0)</f>
        <v>1.2536034324530467E-3</v>
      </c>
      <c r="I20" s="119">
        <f>IFERROR(SUMIFS('state-BIFUBC'!I:I,'state-BIFUBC'!$B:$B,$B20)/SUMIFS('US-bifubc'!I:I,'US-bifubc'!$B:$B,$B20),0)</f>
        <v>1.2420697611156897E-3</v>
      </c>
      <c r="J20" s="119">
        <f>IFERROR(SUMIFS('state-BIFUBC'!J:J,'state-BIFUBC'!$B:$B,$B20)/SUMIFS('US-bifubc'!J:J,'US-bifubc'!$B:$B,$B20),0)</f>
        <v>1.2453625116544218E-3</v>
      </c>
      <c r="K20" s="119">
        <f>IFERROR(SUMIFS('state-BIFUBC'!K:K,'state-BIFUBC'!$B:$B,$B20)/SUMIFS('US-bifubc'!K:K,'US-bifubc'!$B:$B,$B20),0)</f>
        <v>1.2460141001164771E-3</v>
      </c>
      <c r="L20" s="119">
        <f>IFERROR(SUMIFS('state-BIFUBC'!L:L,'state-BIFUBC'!$B:$B,$B20)/SUMIFS('US-bifubc'!L:L,'US-bifubc'!$B:$B,$B20),0)</f>
        <v>1.2501946974008222E-3</v>
      </c>
      <c r="M20" s="119">
        <f>IFERROR(SUMIFS('state-BIFUBC'!M:M,'state-BIFUBC'!$B:$B,$B20)/SUMIFS('US-bifubc'!M:M,'US-bifubc'!$B:$B,$B20),0)</f>
        <v>1.2734570325055818E-3</v>
      </c>
      <c r="N20" s="119">
        <f>IFERROR(SUMIFS('state-BIFUBC'!N:N,'state-BIFUBC'!$B:$B,$B20)/SUMIFS('US-bifubc'!N:N,'US-bifubc'!$B:$B,$B20),0)</f>
        <v>1.2722664677983695E-3</v>
      </c>
      <c r="O20" s="119">
        <f>IFERROR(SUMIFS('state-BIFUBC'!O:O,'state-BIFUBC'!$B:$B,$B20)/SUMIFS('US-bifubc'!O:O,'US-bifubc'!$B:$B,$B20),0)</f>
        <v>1.2721712440234725E-3</v>
      </c>
      <c r="P20" s="119">
        <f>IFERROR(SUMIFS('state-BIFUBC'!P:P,'state-BIFUBC'!$B:$B,$B20)/SUMIFS('US-bifubc'!P:P,'US-bifubc'!$B:$B,$B20),0)</f>
        <v>1.2688119448132397E-3</v>
      </c>
      <c r="Q20" s="119">
        <f>IFERROR(SUMIFS('state-BIFUBC'!Q:Q,'state-BIFUBC'!$B:$B,$B20)/SUMIFS('US-bifubc'!Q:Q,'US-bifubc'!$B:$B,$B20),0)</f>
        <v>1.2628643699678227E-3</v>
      </c>
      <c r="R20" s="119">
        <f>IFERROR(SUMIFS('state-BIFUBC'!R:R,'state-BIFUBC'!$B:$B,$B20)/SUMIFS('US-bifubc'!R:R,'US-bifubc'!$B:$B,$B20),0)</f>
        <v>1.2548675032913608E-3</v>
      </c>
      <c r="S20" s="119">
        <f>IFERROR(SUMIFS('state-BIFUBC'!S:S,'state-BIFUBC'!$B:$B,$B20)/SUMIFS('US-bifubc'!S:S,'US-bifubc'!$B:$B,$B20),0)</f>
        <v>1.2482390213689541E-3</v>
      </c>
      <c r="T20" s="119">
        <f>IFERROR(SUMIFS('state-BIFUBC'!T:T,'state-BIFUBC'!$B:$B,$B20)/SUMIFS('US-bifubc'!T:T,'US-bifubc'!$B:$B,$B20),0)</f>
        <v>1.2420809447533125E-3</v>
      </c>
      <c r="U20" s="119">
        <f>IFERROR(SUMIFS('state-BIFUBC'!U:U,'state-BIFUBC'!$B:$B,$B20)/SUMIFS('US-bifubc'!U:U,'US-bifubc'!$B:$B,$B20),0)</f>
        <v>1.2337748257089504E-3</v>
      </c>
      <c r="V20" s="119">
        <f>IFERROR(SUMIFS('state-BIFUBC'!V:V,'state-BIFUBC'!$B:$B,$B20)/SUMIFS('US-bifubc'!V:V,'US-bifubc'!$B:$B,$B20),0)</f>
        <v>1.2265383222177092E-3</v>
      </c>
      <c r="W20" s="119">
        <f>IFERROR(SUMIFS('state-BIFUBC'!W:W,'state-BIFUBC'!$B:$B,$B20)/SUMIFS('US-bifubc'!W:W,'US-bifubc'!$B:$B,$B20),0)</f>
        <v>1.214192578897597E-3</v>
      </c>
      <c r="X20" s="119">
        <f>IFERROR(SUMIFS('state-BIFUBC'!X:X,'state-BIFUBC'!$B:$B,$B20)/SUMIFS('US-bifubc'!X:X,'US-bifubc'!$B:$B,$B20),0)</f>
        <v>1.2067668426212067E-3</v>
      </c>
      <c r="Y20" s="119">
        <f>IFERROR(SUMIFS('state-BIFUBC'!Y:Y,'state-BIFUBC'!$B:$B,$B20)/SUMIFS('US-bifubc'!Y:Y,'US-bifubc'!$B:$B,$B20),0)</f>
        <v>1.201333098484265E-3</v>
      </c>
      <c r="Z20" s="119">
        <f>IFERROR(SUMIFS('state-BIFUBC'!Z:Z,'state-BIFUBC'!$B:$B,$B20)/SUMIFS('US-bifubc'!Z:Z,'US-bifubc'!$B:$B,$B20),0)</f>
        <v>1.1955561291268635E-3</v>
      </c>
      <c r="AA20" s="119">
        <f>IFERROR(SUMIFS('state-BIFUBC'!AA:AA,'state-BIFUBC'!$B:$B,$B20)/SUMIFS('US-bifubc'!AA:AA,'US-bifubc'!$B:$B,$B20),0)</f>
        <v>1.1913571672063983E-3</v>
      </c>
      <c r="AB20" s="119">
        <f>IFERROR(SUMIFS('state-BIFUBC'!AB:AB,'state-BIFUBC'!$B:$B,$B20)/SUMIFS('US-bifubc'!AB:AB,'US-bifubc'!$B:$B,$B20),0)</f>
        <v>1.1850069401172644E-3</v>
      </c>
      <c r="AC20" s="119">
        <f>IFERROR(SUMIFS('state-BIFUBC'!AC:AC,'state-BIFUBC'!$B:$B,$B20)/SUMIFS('US-bifubc'!AC:AC,'US-bifubc'!$B:$B,$B20),0)</f>
        <v>1.1779234699176692E-3</v>
      </c>
      <c r="AD20" s="119">
        <f>IFERROR(SUMIFS('state-BIFUBC'!AD:AD,'state-BIFUBC'!$B:$B,$B20)/SUMIFS('US-bifubc'!AD:AD,'US-bifubc'!$B:$B,$B20),0)</f>
        <v>1.1727670481969405E-3</v>
      </c>
      <c r="AE20" s="119">
        <f>IFERROR(SUMIFS('state-BIFUBC'!AE:AE,'state-BIFUBC'!$B:$B,$B20)/SUMIFS('US-bifubc'!AE:AE,'US-bifubc'!$B:$B,$B20),0)</f>
        <v>1.1654421486520358E-3</v>
      </c>
      <c r="AF20" s="119">
        <f>IFERROR(SUMIFS('state-BIFUBC'!AF:AF,'state-BIFUBC'!$B:$B,$B20)/SUMIFS('US-bifubc'!AF:AF,'US-bifubc'!$B:$B,$B20),0)</f>
        <v>1.158511562777134E-3</v>
      </c>
      <c r="AG20" s="119">
        <f>IFERROR(SUMIFS('state-BIFUBC'!AG:AG,'state-BIFUBC'!$B:$B,$B20)/SUMIFS('US-bifubc'!AG:AG,'US-bifubc'!$B:$B,$B20),0)</f>
        <v>1.1535243393243166E-3</v>
      </c>
    </row>
    <row r="21" spans="2:33" x14ac:dyDescent="0.25">
      <c r="B21" t="s">
        <v>786</v>
      </c>
      <c r="C21" s="119">
        <f>IFERROR(SUMIFS('state-BIFUBC'!C:C,'state-BIFUBC'!$B:$B,$B21)/SUMIFS('US-bifubc'!C:C,'US-bifubc'!$B:$B,$B21),0)</f>
        <v>1.6160954143227713E-2</v>
      </c>
      <c r="D21" s="119">
        <f>IFERROR(SUMIFS('state-BIFUBC'!D:D,'state-BIFUBC'!$B:$B,$B21)/SUMIFS('US-bifubc'!D:D,'US-bifubc'!$B:$B,$B21),0)</f>
        <v>1.6894876573103314E-2</v>
      </c>
      <c r="E21" s="119">
        <f>IFERROR(SUMIFS('state-BIFUBC'!E:E,'state-BIFUBC'!$B:$B,$B21)/SUMIFS('US-bifubc'!E:E,'US-bifubc'!$B:$B,$B21),0)</f>
        <v>1.6574046745575235E-2</v>
      </c>
      <c r="F21" s="119">
        <f>IFERROR(SUMIFS('state-BIFUBC'!F:F,'state-BIFUBC'!$B:$B,$B21)/SUMIFS('US-bifubc'!F:F,'US-bifubc'!$B:$B,$B21),0)</f>
        <v>1.5374795092929085E-2</v>
      </c>
      <c r="G21" s="119">
        <f>IFERROR(SUMIFS('state-BIFUBC'!G:G,'state-BIFUBC'!$B:$B,$B21)/SUMIFS('US-bifubc'!G:G,'US-bifubc'!$B:$B,$B21),0)</f>
        <v>1.4600429554170805E-2</v>
      </c>
      <c r="H21" s="119">
        <f>IFERROR(SUMIFS('state-BIFUBC'!H:H,'state-BIFUBC'!$B:$B,$B21)/SUMIFS('US-bifubc'!H:H,'US-bifubc'!$B:$B,$B21),0)</f>
        <v>1.4131331898133948E-2</v>
      </c>
      <c r="I21" s="119">
        <f>IFERROR(SUMIFS('state-BIFUBC'!I:I,'state-BIFUBC'!$B:$B,$B21)/SUMIFS('US-bifubc'!I:I,'US-bifubc'!$B:$B,$B21),0)</f>
        <v>1.3825205585301254E-2</v>
      </c>
      <c r="J21" s="119">
        <f>IFERROR(SUMIFS('state-BIFUBC'!J:J,'state-BIFUBC'!$B:$B,$B21)/SUMIFS('US-bifubc'!J:J,'US-bifubc'!$B:$B,$B21),0)</f>
        <v>1.3680639217983744E-2</v>
      </c>
      <c r="K21" s="119">
        <f>IFERROR(SUMIFS('state-BIFUBC'!K:K,'state-BIFUBC'!$B:$B,$B21)/SUMIFS('US-bifubc'!K:K,'US-bifubc'!$B:$B,$B21),0)</f>
        <v>1.3565316921577072E-2</v>
      </c>
      <c r="L21" s="119">
        <f>IFERROR(SUMIFS('state-BIFUBC'!L:L,'state-BIFUBC'!$B:$B,$B21)/SUMIFS('US-bifubc'!L:L,'US-bifubc'!$B:$B,$B21),0)</f>
        <v>1.3514449057995362E-2</v>
      </c>
      <c r="M21" s="119">
        <f>IFERROR(SUMIFS('state-BIFUBC'!M:M,'state-BIFUBC'!$B:$B,$B21)/SUMIFS('US-bifubc'!M:M,'US-bifubc'!$B:$B,$B21),0)</f>
        <v>1.3479109501500211E-2</v>
      </c>
      <c r="N21" s="119">
        <f>IFERROR(SUMIFS('state-BIFUBC'!N:N,'state-BIFUBC'!$B:$B,$B21)/SUMIFS('US-bifubc'!N:N,'US-bifubc'!$B:$B,$B21),0)</f>
        <v>1.3417008743352896E-2</v>
      </c>
      <c r="O21" s="119">
        <f>IFERROR(SUMIFS('state-BIFUBC'!O:O,'state-BIFUBC'!$B:$B,$B21)/SUMIFS('US-bifubc'!O:O,'US-bifubc'!$B:$B,$B21),0)</f>
        <v>1.3335068729585038E-2</v>
      </c>
      <c r="P21" s="119">
        <f>IFERROR(SUMIFS('state-BIFUBC'!P:P,'state-BIFUBC'!$B:$B,$B21)/SUMIFS('US-bifubc'!P:P,'US-bifubc'!$B:$B,$B21),0)</f>
        <v>1.3313413373831663E-2</v>
      </c>
      <c r="Q21" s="119">
        <f>IFERROR(SUMIFS('state-BIFUBC'!Q:Q,'state-BIFUBC'!$B:$B,$B21)/SUMIFS('US-bifubc'!Q:Q,'US-bifubc'!$B:$B,$B21),0)</f>
        <v>1.3284614938555787E-2</v>
      </c>
      <c r="R21" s="119">
        <f>IFERROR(SUMIFS('state-BIFUBC'!R:R,'state-BIFUBC'!$B:$B,$B21)/SUMIFS('US-bifubc'!R:R,'US-bifubc'!$B:$B,$B21),0)</f>
        <v>1.31845936422716E-2</v>
      </c>
      <c r="S21" s="119">
        <f>IFERROR(SUMIFS('state-BIFUBC'!S:S,'state-BIFUBC'!$B:$B,$B21)/SUMIFS('US-bifubc'!S:S,'US-bifubc'!$B:$B,$B21),0)</f>
        <v>1.3059622356820533E-2</v>
      </c>
      <c r="T21" s="119">
        <f>IFERROR(SUMIFS('state-BIFUBC'!T:T,'state-BIFUBC'!$B:$B,$B21)/SUMIFS('US-bifubc'!T:T,'US-bifubc'!$B:$B,$B21),0)</f>
        <v>1.2965625517517601E-2</v>
      </c>
      <c r="U21" s="119">
        <f>IFERROR(SUMIFS('state-BIFUBC'!U:U,'state-BIFUBC'!$B:$B,$B21)/SUMIFS('US-bifubc'!U:U,'US-bifubc'!$B:$B,$B21),0)</f>
        <v>1.2877007134979223E-2</v>
      </c>
      <c r="V21" s="119">
        <f>IFERROR(SUMIFS('state-BIFUBC'!V:V,'state-BIFUBC'!$B:$B,$B21)/SUMIFS('US-bifubc'!V:V,'US-bifubc'!$B:$B,$B21),0)</f>
        <v>1.2783503426489973E-2</v>
      </c>
      <c r="W21" s="119">
        <f>IFERROR(SUMIFS('state-BIFUBC'!W:W,'state-BIFUBC'!$B:$B,$B21)/SUMIFS('US-bifubc'!W:W,'US-bifubc'!$B:$B,$B21),0)</f>
        <v>1.2647067578686021E-2</v>
      </c>
      <c r="X21" s="119">
        <f>IFERROR(SUMIFS('state-BIFUBC'!X:X,'state-BIFUBC'!$B:$B,$B21)/SUMIFS('US-bifubc'!X:X,'US-bifubc'!$B:$B,$B21),0)</f>
        <v>1.252923634301995E-2</v>
      </c>
      <c r="Y21" s="119">
        <f>IFERROR(SUMIFS('state-BIFUBC'!Y:Y,'state-BIFUBC'!$B:$B,$B21)/SUMIFS('US-bifubc'!Y:Y,'US-bifubc'!$B:$B,$B21),0)</f>
        <v>1.2455178068108429E-2</v>
      </c>
      <c r="Z21" s="119">
        <f>IFERROR(SUMIFS('state-BIFUBC'!Z:Z,'state-BIFUBC'!$B:$B,$B21)/SUMIFS('US-bifubc'!Z:Z,'US-bifubc'!$B:$B,$B21),0)</f>
        <v>1.23932740015649E-2</v>
      </c>
      <c r="AA21" s="119">
        <f>IFERROR(SUMIFS('state-BIFUBC'!AA:AA,'state-BIFUBC'!$B:$B,$B21)/SUMIFS('US-bifubc'!AA:AA,'US-bifubc'!$B:$B,$B21),0)</f>
        <v>1.2360192847023778E-2</v>
      </c>
      <c r="AB21" s="119">
        <f>IFERROR(SUMIFS('state-BIFUBC'!AB:AB,'state-BIFUBC'!$B:$B,$B21)/SUMIFS('US-bifubc'!AB:AB,'US-bifubc'!$B:$B,$B21),0)</f>
        <v>1.2297786916609368E-2</v>
      </c>
      <c r="AC21" s="119">
        <f>IFERROR(SUMIFS('state-BIFUBC'!AC:AC,'state-BIFUBC'!$B:$B,$B21)/SUMIFS('US-bifubc'!AC:AC,'US-bifubc'!$B:$B,$B21),0)</f>
        <v>1.2196030429936255E-2</v>
      </c>
      <c r="AD21" s="119">
        <f>IFERROR(SUMIFS('state-BIFUBC'!AD:AD,'state-BIFUBC'!$B:$B,$B21)/SUMIFS('US-bifubc'!AD:AD,'US-bifubc'!$B:$B,$B21),0)</f>
        <v>1.2170503214693729E-2</v>
      </c>
      <c r="AE21" s="119">
        <f>IFERROR(SUMIFS('state-BIFUBC'!AE:AE,'state-BIFUBC'!$B:$B,$B21)/SUMIFS('US-bifubc'!AE:AE,'US-bifubc'!$B:$B,$B21),0)</f>
        <v>1.2100604988332764E-2</v>
      </c>
      <c r="AF21" s="119">
        <f>IFERROR(SUMIFS('state-BIFUBC'!AF:AF,'state-BIFUBC'!$B:$B,$B21)/SUMIFS('US-bifubc'!AF:AF,'US-bifubc'!$B:$B,$B21),0)</f>
        <v>1.2005301229557196E-2</v>
      </c>
      <c r="AG21" s="119">
        <f>IFERROR(SUMIFS('state-BIFUBC'!AG:AG,'state-BIFUBC'!$B:$B,$B21)/SUMIFS('US-bifubc'!AG:AG,'US-bifubc'!$B:$B,$B21),0)</f>
        <v>1.1927457536949671E-2</v>
      </c>
    </row>
    <row r="22" spans="2:33" x14ac:dyDescent="0.25">
      <c r="B22" t="s">
        <v>787</v>
      </c>
      <c r="C22" s="119">
        <f>IFERROR(SUMIFS('state-BIFUBC'!C:C,'state-BIFUBC'!$B:$B,$B22)/SUMIFS('US-bifubc'!C:C,'US-bifubc'!$B:$B,$B22),0)</f>
        <v>1.3203342261844626E-2</v>
      </c>
      <c r="D22" s="119">
        <f>IFERROR(SUMIFS('state-BIFUBC'!D:D,'state-BIFUBC'!$B:$B,$B22)/SUMIFS('US-bifubc'!D:D,'US-bifubc'!$B:$B,$B22),0)</f>
        <v>1.4245513540138288E-2</v>
      </c>
      <c r="E22" s="119">
        <f>IFERROR(SUMIFS('state-BIFUBC'!E:E,'state-BIFUBC'!$B:$B,$B22)/SUMIFS('US-bifubc'!E:E,'US-bifubc'!$B:$B,$B22),0)</f>
        <v>1.3768003910948795E-2</v>
      </c>
      <c r="F22" s="119">
        <f>IFERROR(SUMIFS('state-BIFUBC'!F:F,'state-BIFUBC'!$B:$B,$B22)/SUMIFS('US-bifubc'!F:F,'US-bifubc'!$B:$B,$B22),0)</f>
        <v>1.2978604443792164E-2</v>
      </c>
      <c r="G22" s="119">
        <f>IFERROR(SUMIFS('state-BIFUBC'!G:G,'state-BIFUBC'!$B:$B,$B22)/SUMIFS('US-bifubc'!G:G,'US-bifubc'!$B:$B,$B22),0)</f>
        <v>1.261854090790809E-2</v>
      </c>
      <c r="H22" s="119">
        <f>IFERROR(SUMIFS('state-BIFUBC'!H:H,'state-BIFUBC'!$B:$B,$B22)/SUMIFS('US-bifubc'!H:H,'US-bifubc'!$B:$B,$B22),0)</f>
        <v>1.2470375959333578E-2</v>
      </c>
      <c r="I22" s="119">
        <f>IFERROR(SUMIFS('state-BIFUBC'!I:I,'state-BIFUBC'!$B:$B,$B22)/SUMIFS('US-bifubc'!I:I,'US-bifubc'!$B:$B,$B22),0)</f>
        <v>1.2502733134417184E-2</v>
      </c>
      <c r="J22" s="119">
        <f>IFERROR(SUMIFS('state-BIFUBC'!J:J,'state-BIFUBC'!$B:$B,$B22)/SUMIFS('US-bifubc'!J:J,'US-bifubc'!$B:$B,$B22),0)</f>
        <v>1.2679892153104468E-2</v>
      </c>
      <c r="K22" s="119">
        <f>IFERROR(SUMIFS('state-BIFUBC'!K:K,'state-BIFUBC'!$B:$B,$B22)/SUMIFS('US-bifubc'!K:K,'US-bifubc'!$B:$B,$B22),0)</f>
        <v>1.2828885899566394E-2</v>
      </c>
      <c r="L22" s="119">
        <f>IFERROR(SUMIFS('state-BIFUBC'!L:L,'state-BIFUBC'!$B:$B,$B22)/SUMIFS('US-bifubc'!L:L,'US-bifubc'!$B:$B,$B22),0)</f>
        <v>1.2937032950034053E-2</v>
      </c>
      <c r="M22" s="119">
        <f>IFERROR(SUMIFS('state-BIFUBC'!M:M,'state-BIFUBC'!$B:$B,$B22)/SUMIFS('US-bifubc'!M:M,'US-bifubc'!$B:$B,$B22),0)</f>
        <v>1.3076547321485178E-2</v>
      </c>
      <c r="N22" s="119">
        <f>IFERROR(SUMIFS('state-BIFUBC'!N:N,'state-BIFUBC'!$B:$B,$B22)/SUMIFS('US-bifubc'!N:N,'US-bifubc'!$B:$B,$B22),0)</f>
        <v>1.3171331728770438E-2</v>
      </c>
      <c r="O22" s="119">
        <f>IFERROR(SUMIFS('state-BIFUBC'!O:O,'state-BIFUBC'!$B:$B,$B22)/SUMIFS('US-bifubc'!O:O,'US-bifubc'!$B:$B,$B22),0)</f>
        <v>1.3187604372754212E-2</v>
      </c>
      <c r="P22" s="119">
        <f>IFERROR(SUMIFS('state-BIFUBC'!P:P,'state-BIFUBC'!$B:$B,$B22)/SUMIFS('US-bifubc'!P:P,'US-bifubc'!$B:$B,$B22),0)</f>
        <v>1.31892175585416E-2</v>
      </c>
      <c r="Q22" s="119">
        <f>IFERROR(SUMIFS('state-BIFUBC'!Q:Q,'state-BIFUBC'!$B:$B,$B22)/SUMIFS('US-bifubc'!Q:Q,'US-bifubc'!$B:$B,$B22),0)</f>
        <v>1.3160964228887875E-2</v>
      </c>
      <c r="R22" s="119">
        <f>IFERROR(SUMIFS('state-BIFUBC'!R:R,'state-BIFUBC'!$B:$B,$B22)/SUMIFS('US-bifubc'!R:R,'US-bifubc'!$B:$B,$B22),0)</f>
        <v>1.3066272605769048E-2</v>
      </c>
      <c r="S22" s="119">
        <f>IFERROR(SUMIFS('state-BIFUBC'!S:S,'state-BIFUBC'!$B:$B,$B22)/SUMIFS('US-bifubc'!S:S,'US-bifubc'!$B:$B,$B22),0)</f>
        <v>1.2982125142756743E-2</v>
      </c>
      <c r="T22" s="119">
        <f>IFERROR(SUMIFS('state-BIFUBC'!T:T,'state-BIFUBC'!$B:$B,$B22)/SUMIFS('US-bifubc'!T:T,'US-bifubc'!$B:$B,$B22),0)</f>
        <v>1.2946071354339915E-2</v>
      </c>
      <c r="U22" s="119">
        <f>IFERROR(SUMIFS('state-BIFUBC'!U:U,'state-BIFUBC'!$B:$B,$B22)/SUMIFS('US-bifubc'!U:U,'US-bifubc'!$B:$B,$B22),0)</f>
        <v>1.2913907946303458E-2</v>
      </c>
      <c r="V22" s="119">
        <f>IFERROR(SUMIFS('state-BIFUBC'!V:V,'state-BIFUBC'!$B:$B,$B22)/SUMIFS('US-bifubc'!V:V,'US-bifubc'!$B:$B,$B22),0)</f>
        <v>1.2870875302340394E-2</v>
      </c>
      <c r="W22" s="119">
        <f>IFERROR(SUMIFS('state-BIFUBC'!W:W,'state-BIFUBC'!$B:$B,$B22)/SUMIFS('US-bifubc'!W:W,'US-bifubc'!$B:$B,$B22),0)</f>
        <v>1.2784475507406691E-2</v>
      </c>
      <c r="X22" s="119">
        <f>IFERROR(SUMIFS('state-BIFUBC'!X:X,'state-BIFUBC'!$B:$B,$B22)/SUMIFS('US-bifubc'!X:X,'US-bifubc'!$B:$B,$B22),0)</f>
        <v>1.2727616032335097E-2</v>
      </c>
      <c r="Y22" s="119">
        <f>IFERROR(SUMIFS('state-BIFUBC'!Y:Y,'state-BIFUBC'!$B:$B,$B22)/SUMIFS('US-bifubc'!Y:Y,'US-bifubc'!$B:$B,$B22),0)</f>
        <v>1.2717561238522287E-2</v>
      </c>
      <c r="Z22" s="119">
        <f>IFERROR(SUMIFS('state-BIFUBC'!Z:Z,'state-BIFUBC'!$B:$B,$B22)/SUMIFS('US-bifubc'!Z:Z,'US-bifubc'!$B:$B,$B22),0)</f>
        <v>1.2701125299457607E-2</v>
      </c>
      <c r="AA22" s="119">
        <f>IFERROR(SUMIFS('state-BIFUBC'!AA:AA,'state-BIFUBC'!$B:$B,$B22)/SUMIFS('US-bifubc'!AA:AA,'US-bifubc'!$B:$B,$B22),0)</f>
        <v>1.2709199555693797E-2</v>
      </c>
      <c r="AB22" s="119">
        <f>IFERROR(SUMIFS('state-BIFUBC'!AB:AB,'state-BIFUBC'!$B:$B,$B22)/SUMIFS('US-bifubc'!AB:AB,'US-bifubc'!$B:$B,$B22),0)</f>
        <v>1.2638110719738249E-2</v>
      </c>
      <c r="AC22" s="119">
        <f>IFERROR(SUMIFS('state-BIFUBC'!AC:AC,'state-BIFUBC'!$B:$B,$B22)/SUMIFS('US-bifubc'!AC:AC,'US-bifubc'!$B:$B,$B22),0)</f>
        <v>1.2557839078932145E-2</v>
      </c>
      <c r="AD22" s="119">
        <f>IFERROR(SUMIFS('state-BIFUBC'!AD:AD,'state-BIFUBC'!$B:$B,$B22)/SUMIFS('US-bifubc'!AD:AD,'US-bifubc'!$B:$B,$B22),0)</f>
        <v>1.2574043353285122E-2</v>
      </c>
      <c r="AE22" s="119">
        <f>IFERROR(SUMIFS('state-BIFUBC'!AE:AE,'state-BIFUBC'!$B:$B,$B22)/SUMIFS('US-bifubc'!AE:AE,'US-bifubc'!$B:$B,$B22),0)</f>
        <v>1.2497209791154183E-2</v>
      </c>
      <c r="AF22" s="119">
        <f>IFERROR(SUMIFS('state-BIFUBC'!AF:AF,'state-BIFUBC'!$B:$B,$B22)/SUMIFS('US-bifubc'!AF:AF,'US-bifubc'!$B:$B,$B22),0)</f>
        <v>1.2409779887471547E-2</v>
      </c>
      <c r="AG22" s="119">
        <f>IFERROR(SUMIFS('state-BIFUBC'!AG:AG,'state-BIFUBC'!$B:$B,$B22)/SUMIFS('US-bifubc'!AG:AG,'US-bifubc'!$B:$B,$B22),0)</f>
        <v>1.2363344181208664E-2</v>
      </c>
    </row>
    <row r="23" spans="2:33" x14ac:dyDescent="0.25">
      <c r="B23" t="s">
        <v>788</v>
      </c>
      <c r="C23" s="119">
        <f>IFERROR(SUMIFS('state-BIFUBC'!C:C,'state-BIFUBC'!$B:$B,$B23)/SUMIFS('US-bifubc'!C:C,'US-bifubc'!$B:$B,$B23),0)</f>
        <v>3.2253040446567462E-3</v>
      </c>
      <c r="D23" s="119">
        <f>IFERROR(SUMIFS('state-BIFUBC'!D:D,'state-BIFUBC'!$B:$B,$B23)/SUMIFS('US-bifubc'!D:D,'US-bifubc'!$B:$B,$B23),0)</f>
        <v>3.6977969346418602E-3</v>
      </c>
      <c r="E23" s="119">
        <f>IFERROR(SUMIFS('state-BIFUBC'!E:E,'state-BIFUBC'!$B:$B,$B23)/SUMIFS('US-bifubc'!E:E,'US-bifubc'!$B:$B,$B23),0)</f>
        <v>3.5765472350783802E-3</v>
      </c>
      <c r="F23" s="119">
        <f>IFERROR(SUMIFS('state-BIFUBC'!F:F,'state-BIFUBC'!$B:$B,$B23)/SUMIFS('US-bifubc'!F:F,'US-bifubc'!$B:$B,$B23),0)</f>
        <v>3.2118973329571879E-3</v>
      </c>
      <c r="G23" s="119">
        <f>IFERROR(SUMIFS('state-BIFUBC'!G:G,'state-BIFUBC'!$B:$B,$B23)/SUMIFS('US-bifubc'!G:G,'US-bifubc'!$B:$B,$B23),0)</f>
        <v>3.0405377343926585E-3</v>
      </c>
      <c r="H23" s="119">
        <f>IFERROR(SUMIFS('state-BIFUBC'!H:H,'state-BIFUBC'!$B:$B,$B23)/SUMIFS('US-bifubc'!H:H,'US-bifubc'!$B:$B,$B23),0)</f>
        <v>2.9567826320605127E-3</v>
      </c>
      <c r="I23" s="119">
        <f>IFERROR(SUMIFS('state-BIFUBC'!I:I,'state-BIFUBC'!$B:$B,$B23)/SUMIFS('US-bifubc'!I:I,'US-bifubc'!$B:$B,$B23),0)</f>
        <v>2.9182975341911122E-3</v>
      </c>
      <c r="J23" s="119">
        <f>IFERROR(SUMIFS('state-BIFUBC'!J:J,'state-BIFUBC'!$B:$B,$B23)/SUMIFS('US-bifubc'!J:J,'US-bifubc'!$B:$B,$B23),0)</f>
        <v>2.9425715332308529E-3</v>
      </c>
      <c r="K23" s="119">
        <f>IFERROR(SUMIFS('state-BIFUBC'!K:K,'state-BIFUBC'!$B:$B,$B23)/SUMIFS('US-bifubc'!K:K,'US-bifubc'!$B:$B,$B23),0)</f>
        <v>2.9511455897064643E-3</v>
      </c>
      <c r="L23" s="119">
        <f>IFERROR(SUMIFS('state-BIFUBC'!L:L,'state-BIFUBC'!$B:$B,$B23)/SUMIFS('US-bifubc'!L:L,'US-bifubc'!$B:$B,$B23),0)</f>
        <v>2.9773675283255516E-3</v>
      </c>
      <c r="M23" s="119">
        <f>IFERROR(SUMIFS('state-BIFUBC'!M:M,'state-BIFUBC'!$B:$B,$B23)/SUMIFS('US-bifubc'!M:M,'US-bifubc'!$B:$B,$B23),0)</f>
        <v>3.0060915102598129E-3</v>
      </c>
      <c r="N23" s="119">
        <f>IFERROR(SUMIFS('state-BIFUBC'!N:N,'state-BIFUBC'!$B:$B,$B23)/SUMIFS('US-bifubc'!N:N,'US-bifubc'!$B:$B,$B23),0)</f>
        <v>3.0169297340229902E-3</v>
      </c>
      <c r="O23" s="119">
        <f>IFERROR(SUMIFS('state-BIFUBC'!O:O,'state-BIFUBC'!$B:$B,$B23)/SUMIFS('US-bifubc'!O:O,'US-bifubc'!$B:$B,$B23),0)</f>
        <v>3.0166188347228711E-3</v>
      </c>
      <c r="P23" s="119">
        <f>IFERROR(SUMIFS('state-BIFUBC'!P:P,'state-BIFUBC'!$B:$B,$B23)/SUMIFS('US-bifubc'!P:P,'US-bifubc'!$B:$B,$B23),0)</f>
        <v>3.0125511377839904E-3</v>
      </c>
      <c r="Q23" s="119">
        <f>IFERROR(SUMIFS('state-BIFUBC'!Q:Q,'state-BIFUBC'!$B:$B,$B23)/SUMIFS('US-bifubc'!Q:Q,'US-bifubc'!$B:$B,$B23),0)</f>
        <v>3.0005429047668215E-3</v>
      </c>
      <c r="R23" s="119">
        <f>IFERROR(SUMIFS('state-BIFUBC'!R:R,'state-BIFUBC'!$B:$B,$B23)/SUMIFS('US-bifubc'!R:R,'US-bifubc'!$B:$B,$B23),0)</f>
        <v>2.9815430050698509E-3</v>
      </c>
      <c r="S23" s="119">
        <f>IFERROR(SUMIFS('state-BIFUBC'!S:S,'state-BIFUBC'!$B:$B,$B23)/SUMIFS('US-bifubc'!S:S,'US-bifubc'!$B:$B,$B23),0)</f>
        <v>2.963054121278925E-3</v>
      </c>
      <c r="T23" s="119">
        <f>IFERROR(SUMIFS('state-BIFUBC'!T:T,'state-BIFUBC'!$B:$B,$B23)/SUMIFS('US-bifubc'!T:T,'US-bifubc'!$B:$B,$B23),0)</f>
        <v>2.9483126748617587E-3</v>
      </c>
      <c r="U23" s="119">
        <f>IFERROR(SUMIFS('state-BIFUBC'!U:U,'state-BIFUBC'!$B:$B,$B23)/SUMIFS('US-bifubc'!U:U,'US-bifubc'!$B:$B,$B23),0)</f>
        <v>2.9298843881949582E-3</v>
      </c>
      <c r="V23" s="119">
        <f>IFERROR(SUMIFS('state-BIFUBC'!V:V,'state-BIFUBC'!$B:$B,$B23)/SUMIFS('US-bifubc'!V:V,'US-bifubc'!$B:$B,$B23),0)</f>
        <v>2.914810722841612E-3</v>
      </c>
      <c r="W23" s="119">
        <f>IFERROR(SUMIFS('state-BIFUBC'!W:W,'state-BIFUBC'!$B:$B,$B23)/SUMIFS('US-bifubc'!W:W,'US-bifubc'!$B:$B,$B23),0)</f>
        <v>2.8770693530781452E-3</v>
      </c>
      <c r="X23" s="119">
        <f>IFERROR(SUMIFS('state-BIFUBC'!X:X,'state-BIFUBC'!$B:$B,$B23)/SUMIFS('US-bifubc'!X:X,'US-bifubc'!$B:$B,$B23),0)</f>
        <v>2.8541563998765768E-3</v>
      </c>
      <c r="Y23" s="119">
        <f>IFERROR(SUMIFS('state-BIFUBC'!Y:Y,'state-BIFUBC'!$B:$B,$B23)/SUMIFS('US-bifubc'!Y:Y,'US-bifubc'!$B:$B,$B23),0)</f>
        <v>2.838270989884273E-3</v>
      </c>
      <c r="Z23" s="119">
        <f>IFERROR(SUMIFS('state-BIFUBC'!Z:Z,'state-BIFUBC'!$B:$B,$B23)/SUMIFS('US-bifubc'!Z:Z,'US-bifubc'!$B:$B,$B23),0)</f>
        <v>2.8242005145756397E-3</v>
      </c>
      <c r="AA23" s="119">
        <f>IFERROR(SUMIFS('state-BIFUBC'!AA:AA,'state-BIFUBC'!$B:$B,$B23)/SUMIFS('US-bifubc'!AA:AA,'US-bifubc'!$B:$B,$B23),0)</f>
        <v>2.8183035405791217E-3</v>
      </c>
      <c r="AB23" s="119">
        <f>IFERROR(SUMIFS('state-BIFUBC'!AB:AB,'state-BIFUBC'!$B:$B,$B23)/SUMIFS('US-bifubc'!AB:AB,'US-bifubc'!$B:$B,$B23),0)</f>
        <v>2.8053270644744013E-3</v>
      </c>
      <c r="AC23" s="119">
        <f>IFERROR(SUMIFS('state-BIFUBC'!AC:AC,'state-BIFUBC'!$B:$B,$B23)/SUMIFS('US-bifubc'!AC:AC,'US-bifubc'!$B:$B,$B23),0)</f>
        <v>2.7863024660896882E-3</v>
      </c>
      <c r="AD23" s="119">
        <f>IFERROR(SUMIFS('state-BIFUBC'!AD:AD,'state-BIFUBC'!$B:$B,$B23)/SUMIFS('US-bifubc'!AD:AD,'US-bifubc'!$B:$B,$B23),0)</f>
        <v>2.7759671672922832E-3</v>
      </c>
      <c r="AE23" s="119">
        <f>IFERROR(SUMIFS('state-BIFUBC'!AE:AE,'state-BIFUBC'!$B:$B,$B23)/SUMIFS('US-bifubc'!AE:AE,'US-bifubc'!$B:$B,$B23),0)</f>
        <v>2.7650385955033112E-3</v>
      </c>
      <c r="AF23" s="119">
        <f>IFERROR(SUMIFS('state-BIFUBC'!AF:AF,'state-BIFUBC'!$B:$B,$B23)/SUMIFS('US-bifubc'!AF:AF,'US-bifubc'!$B:$B,$B23),0)</f>
        <v>2.7515807089454692E-3</v>
      </c>
      <c r="AG23" s="119">
        <f>IFERROR(SUMIFS('state-BIFUBC'!AG:AG,'state-BIFUBC'!$B:$B,$B23)/SUMIFS('US-bifubc'!AG:AG,'US-bifubc'!$B:$B,$B23),0)</f>
        <v>2.7427518152903273E-3</v>
      </c>
    </row>
    <row r="24" spans="2:33" x14ac:dyDescent="0.25">
      <c r="B24" t="s">
        <v>789</v>
      </c>
      <c r="C24" s="119">
        <f>IFERROR(SUMIFS('state-BIFUBC'!C:C,'state-BIFUBC'!$B:$B,$B24)/SUMIFS('US-bifubc'!C:C,'US-bifubc'!$B:$B,$B24),0)</f>
        <v>1.067548391867449E-2</v>
      </c>
      <c r="D24" s="119">
        <f>IFERROR(SUMIFS('state-BIFUBC'!D:D,'state-BIFUBC'!$B:$B,$B24)/SUMIFS('US-bifubc'!D:D,'US-bifubc'!$B:$B,$B24),0)</f>
        <v>1.2239395468991898E-2</v>
      </c>
      <c r="E24" s="119">
        <f>IFERROR(SUMIFS('state-BIFUBC'!E:E,'state-BIFUBC'!$B:$B,$B24)/SUMIFS('US-bifubc'!E:E,'US-bifubc'!$B:$B,$B24),0)</f>
        <v>1.1838069206440481E-2</v>
      </c>
      <c r="F24" s="119">
        <f>IFERROR(SUMIFS('state-BIFUBC'!F:F,'state-BIFUBC'!$B:$B,$B24)/SUMIFS('US-bifubc'!F:F,'US-bifubc'!$B:$B,$B24),0)</f>
        <v>1.0631108835529066E-2</v>
      </c>
      <c r="G24" s="119">
        <f>IFERROR(SUMIFS('state-BIFUBC'!G:G,'state-BIFUBC'!$B:$B,$B24)/SUMIFS('US-bifubc'!G:G,'US-bifubc'!$B:$B,$B24),0)</f>
        <v>1.0063923040497811E-2</v>
      </c>
      <c r="H24" s="119">
        <f>IFERROR(SUMIFS('state-BIFUBC'!H:H,'state-BIFUBC'!$B:$B,$B24)/SUMIFS('US-bifubc'!H:H,'US-bifubc'!$B:$B,$B24),0)</f>
        <v>9.7867007272913926E-3</v>
      </c>
      <c r="I24" s="119">
        <f>IFERROR(SUMIFS('state-BIFUBC'!I:I,'state-BIFUBC'!$B:$B,$B24)/SUMIFS('US-bifubc'!I:I,'US-bifubc'!$B:$B,$B24),0)</f>
        <v>9.6593183045104985E-3</v>
      </c>
      <c r="J24" s="119">
        <f>IFERROR(SUMIFS('state-BIFUBC'!J:J,'state-BIFUBC'!$B:$B,$B24)/SUMIFS('US-bifubc'!J:J,'US-bifubc'!$B:$B,$B24),0)</f>
        <v>9.7396631906988135E-3</v>
      </c>
      <c r="K24" s="119">
        <f>IFERROR(SUMIFS('state-BIFUBC'!K:K,'state-BIFUBC'!$B:$B,$B24)/SUMIFS('US-bifubc'!K:K,'US-bifubc'!$B:$B,$B24),0)</f>
        <v>9.7680425933088788E-3</v>
      </c>
      <c r="L24" s="119">
        <f>IFERROR(SUMIFS('state-BIFUBC'!L:L,'state-BIFUBC'!$B:$B,$B24)/SUMIFS('US-bifubc'!L:L,'US-bifubc'!$B:$B,$B24),0)</f>
        <v>9.8548349949456483E-3</v>
      </c>
      <c r="M24" s="119">
        <f>IFERROR(SUMIFS('state-BIFUBC'!M:M,'state-BIFUBC'!$B:$B,$B24)/SUMIFS('US-bifubc'!M:M,'US-bifubc'!$B:$B,$B24),0)</f>
        <v>9.9499089485865482E-3</v>
      </c>
      <c r="N24" s="119">
        <f>IFERROR(SUMIFS('state-BIFUBC'!N:N,'state-BIFUBC'!$B:$B,$B24)/SUMIFS('US-bifubc'!N:N,'US-bifubc'!$B:$B,$B24),0)</f>
        <v>9.9857825536448022E-3</v>
      </c>
      <c r="O24" s="119">
        <f>IFERROR(SUMIFS('state-BIFUBC'!O:O,'state-BIFUBC'!$B:$B,$B24)/SUMIFS('US-bifubc'!O:O,'US-bifubc'!$B:$B,$B24),0)</f>
        <v>9.9847535032257378E-3</v>
      </c>
      <c r="P24" s="119">
        <f>IFERROR(SUMIFS('state-BIFUBC'!P:P,'state-BIFUBC'!$B:$B,$B24)/SUMIFS('US-bifubc'!P:P,'US-bifubc'!$B:$B,$B24),0)</f>
        <v>9.971289769991348E-3</v>
      </c>
      <c r="Q24" s="119">
        <f>IFERROR(SUMIFS('state-BIFUBC'!Q:Q,'state-BIFUBC'!$B:$B,$B24)/SUMIFS('US-bifubc'!Q:Q,'US-bifubc'!$B:$B,$B24),0)</f>
        <v>9.9315435331431244E-3</v>
      </c>
      <c r="R24" s="119">
        <f>IFERROR(SUMIFS('state-BIFUBC'!R:R,'state-BIFUBC'!$B:$B,$B24)/SUMIFS('US-bifubc'!R:R,'US-bifubc'!$B:$B,$B24),0)</f>
        <v>9.8686554702308929E-3</v>
      </c>
      <c r="S24" s="119">
        <f>IFERROR(SUMIFS('state-BIFUBC'!S:S,'state-BIFUBC'!$B:$B,$B24)/SUMIFS('US-bifubc'!S:S,'US-bifubc'!$B:$B,$B24),0)</f>
        <v>9.8074588267977672E-3</v>
      </c>
      <c r="T24" s="119">
        <f>IFERROR(SUMIFS('state-BIFUBC'!T:T,'state-BIFUBC'!$B:$B,$B24)/SUMIFS('US-bifubc'!T:T,'US-bifubc'!$B:$B,$B24),0)</f>
        <v>9.7586658844935632E-3</v>
      </c>
      <c r="U24" s="119">
        <f>IFERROR(SUMIFS('state-BIFUBC'!U:U,'state-BIFUBC'!$B:$B,$B24)/SUMIFS('US-bifubc'!U:U,'US-bifubc'!$B:$B,$B24),0)</f>
        <v>9.6976698124221355E-3</v>
      </c>
      <c r="V24" s="119">
        <f>IFERROR(SUMIFS('state-BIFUBC'!V:V,'state-BIFUBC'!$B:$B,$B24)/SUMIFS('US-bifubc'!V:V,'US-bifubc'!$B:$B,$B24),0)</f>
        <v>9.6477772535045608E-3</v>
      </c>
      <c r="W24" s="119">
        <f>IFERROR(SUMIFS('state-BIFUBC'!W:W,'state-BIFUBC'!$B:$B,$B24)/SUMIFS('US-bifubc'!W:W,'US-bifubc'!$B:$B,$B24),0)</f>
        <v>9.5228565079252016E-3</v>
      </c>
      <c r="X24" s="119">
        <f>IFERROR(SUMIFS('state-BIFUBC'!X:X,'state-BIFUBC'!$B:$B,$B24)/SUMIFS('US-bifubc'!X:X,'US-bifubc'!$B:$B,$B24),0)</f>
        <v>9.4470165684819949E-3</v>
      </c>
      <c r="Y24" s="119">
        <f>IFERROR(SUMIFS('state-BIFUBC'!Y:Y,'state-BIFUBC'!$B:$B,$B24)/SUMIFS('US-bifubc'!Y:Y,'US-bifubc'!$B:$B,$B24),0)</f>
        <v>9.3944372033845144E-3</v>
      </c>
      <c r="Z24" s="119">
        <f>IFERROR(SUMIFS('state-BIFUBC'!Z:Z,'state-BIFUBC'!$B:$B,$B24)/SUMIFS('US-bifubc'!Z:Z,'US-bifubc'!$B:$B,$B24),0)</f>
        <v>9.3478651187668613E-3</v>
      </c>
      <c r="AA24" s="119">
        <f>IFERROR(SUMIFS('state-BIFUBC'!AA:AA,'state-BIFUBC'!$B:$B,$B24)/SUMIFS('US-bifubc'!AA:AA,'US-bifubc'!$B:$B,$B24),0)</f>
        <v>9.3283466330064367E-3</v>
      </c>
      <c r="AB24" s="119">
        <f>IFERROR(SUMIFS('state-BIFUBC'!AB:AB,'state-BIFUBC'!$B:$B,$B24)/SUMIFS('US-bifubc'!AB:AB,'US-bifubc'!$B:$B,$B24),0)</f>
        <v>9.2853955933342221E-3</v>
      </c>
      <c r="AC24" s="119">
        <f>IFERROR(SUMIFS('state-BIFUBC'!AC:AC,'state-BIFUBC'!$B:$B,$B24)/SUMIFS('US-bifubc'!AC:AC,'US-bifubc'!$B:$B,$B24),0)</f>
        <v>9.2224257798520781E-3</v>
      </c>
      <c r="AD24" s="119">
        <f>IFERROR(SUMIFS('state-BIFUBC'!AD:AD,'state-BIFUBC'!$B:$B,$B24)/SUMIFS('US-bifubc'!AD:AD,'US-bifubc'!$B:$B,$B24),0)</f>
        <v>9.188216813944142E-3</v>
      </c>
      <c r="AE24" s="119">
        <f>IFERROR(SUMIFS('state-BIFUBC'!AE:AE,'state-BIFUBC'!$B:$B,$B24)/SUMIFS('US-bifubc'!AE:AE,'US-bifubc'!$B:$B,$B24),0)</f>
        <v>9.1520441645529804E-3</v>
      </c>
      <c r="AF24" s="119">
        <f>IFERROR(SUMIFS('state-BIFUBC'!AF:AF,'state-BIFUBC'!$B:$B,$B24)/SUMIFS('US-bifubc'!AF:AF,'US-bifubc'!$B:$B,$B24),0)</f>
        <v>9.1074996969498084E-3</v>
      </c>
      <c r="AG24" s="119">
        <f>IFERROR(SUMIFS('state-BIFUBC'!AG:AG,'state-BIFUBC'!$B:$B,$B24)/SUMIFS('US-bifubc'!AG:AG,'US-bifubc'!$B:$B,$B24),0)</f>
        <v>9.0782768048037841E-3</v>
      </c>
    </row>
    <row r="25" spans="2:33" x14ac:dyDescent="0.25">
      <c r="B25" t="s">
        <v>790</v>
      </c>
      <c r="C25" s="119">
        <f>IFERROR(SUMIFS('state-BIFUBC'!C:C,'state-BIFUBC'!$B:$B,$B25)/SUMIFS('US-bifubc'!C:C,'US-bifubc'!$B:$B,$B25),0)</f>
        <v>1.7616100993199268E-4</v>
      </c>
      <c r="D25" s="119">
        <f>IFERROR(SUMIFS('state-BIFUBC'!D:D,'state-BIFUBC'!$B:$B,$B25)/SUMIFS('US-bifubc'!D:D,'US-bifubc'!$B:$B,$B25),0)</f>
        <v>1.8003729847193667E-4</v>
      </c>
      <c r="E25" s="119">
        <f>IFERROR(SUMIFS('state-BIFUBC'!E:E,'state-BIFUBC'!$B:$B,$B25)/SUMIFS('US-bifubc'!E:E,'US-bifubc'!$B:$B,$B25),0)</f>
        <v>1.8326309561761726E-4</v>
      </c>
      <c r="F25" s="119">
        <f>IFERROR(SUMIFS('state-BIFUBC'!F:F,'state-BIFUBC'!$B:$B,$B25)/SUMIFS('US-bifubc'!F:F,'US-bifubc'!$B:$B,$B25),0)</f>
        <v>1.7968420522382963E-4</v>
      </c>
      <c r="G25" s="119">
        <f>IFERROR(SUMIFS('state-BIFUBC'!G:G,'state-BIFUBC'!$B:$B,$B25)/SUMIFS('US-bifubc'!G:G,'US-bifubc'!$B:$B,$B25),0)</f>
        <v>1.7599378551579655E-4</v>
      </c>
      <c r="H25" s="119">
        <f>IFERROR(SUMIFS('state-BIFUBC'!H:H,'state-BIFUBC'!$B:$B,$B25)/SUMIFS('US-bifubc'!H:H,'US-bifubc'!$B:$B,$B25),0)</f>
        <v>1.7444309763344818E-4</v>
      </c>
      <c r="I25" s="119">
        <f>IFERROR(SUMIFS('state-BIFUBC'!I:I,'state-BIFUBC'!$B:$B,$B25)/SUMIFS('US-bifubc'!I:I,'US-bifubc'!$B:$B,$B25),0)</f>
        <v>1.7339220676460177E-4</v>
      </c>
      <c r="J25" s="119">
        <f>IFERROR(SUMIFS('state-BIFUBC'!J:J,'state-BIFUBC'!$B:$B,$B25)/SUMIFS('US-bifubc'!J:J,'US-bifubc'!$B:$B,$B25),0)</f>
        <v>1.7441770484897417E-4</v>
      </c>
      <c r="K25" s="119">
        <f>IFERROR(SUMIFS('state-BIFUBC'!K:K,'state-BIFUBC'!$B:$B,$B25)/SUMIFS('US-bifubc'!K:K,'US-bifubc'!$B:$B,$B25),0)</f>
        <v>1.7536993523642813E-4</v>
      </c>
      <c r="L25" s="119">
        <f>IFERROR(SUMIFS('state-BIFUBC'!L:L,'state-BIFUBC'!$B:$B,$B25)/SUMIFS('US-bifubc'!L:L,'US-bifubc'!$B:$B,$B25),0)</f>
        <v>1.7640189039998356E-4</v>
      </c>
      <c r="M25" s="119">
        <f>IFERROR(SUMIFS('state-BIFUBC'!M:M,'state-BIFUBC'!$B:$B,$B25)/SUMIFS('US-bifubc'!M:M,'US-bifubc'!$B:$B,$B25),0)</f>
        <v>1.7766470692982044E-4</v>
      </c>
      <c r="N25" s="119">
        <f>IFERROR(SUMIFS('state-BIFUBC'!N:N,'state-BIFUBC'!$B:$B,$B25)/SUMIFS('US-bifubc'!N:N,'US-bifubc'!$B:$B,$B25),0)</f>
        <v>1.7876808606044362E-4</v>
      </c>
      <c r="O25" s="119">
        <f>IFERROR(SUMIFS('state-BIFUBC'!O:O,'state-BIFUBC'!$B:$B,$B25)/SUMIFS('US-bifubc'!O:O,'US-bifubc'!$B:$B,$B25),0)</f>
        <v>1.7906098404796224E-4</v>
      </c>
      <c r="P25" s="119">
        <f>IFERROR(SUMIFS('state-BIFUBC'!P:P,'state-BIFUBC'!$B:$B,$B25)/SUMIFS('US-bifubc'!P:P,'US-bifubc'!$B:$B,$B25),0)</f>
        <v>1.7905485124966572E-4</v>
      </c>
      <c r="Q25" s="119">
        <f>IFERROR(SUMIFS('state-BIFUBC'!Q:Q,'state-BIFUBC'!$B:$B,$B25)/SUMIFS('US-bifubc'!Q:Q,'US-bifubc'!$B:$B,$B25),0)</f>
        <v>1.7891990433864291E-4</v>
      </c>
      <c r="R25" s="119">
        <f>IFERROR(SUMIFS('state-BIFUBC'!R:R,'state-BIFUBC'!$B:$B,$B25)/SUMIFS('US-bifubc'!R:R,'US-bifubc'!$B:$B,$B25),0)</f>
        <v>1.7864261825326265E-4</v>
      </c>
      <c r="S25" s="119">
        <f>IFERROR(SUMIFS('state-BIFUBC'!S:S,'state-BIFUBC'!$B:$B,$B25)/SUMIFS('US-bifubc'!S:S,'US-bifubc'!$B:$B,$B25),0)</f>
        <v>1.7820076076487692E-4</v>
      </c>
      <c r="T25" s="119">
        <f>IFERROR(SUMIFS('state-BIFUBC'!T:T,'state-BIFUBC'!$B:$B,$B25)/SUMIFS('US-bifubc'!T:T,'US-bifubc'!$B:$B,$B25),0)</f>
        <v>1.7741362347337033E-4</v>
      </c>
      <c r="U25" s="119">
        <f>IFERROR(SUMIFS('state-BIFUBC'!U:U,'state-BIFUBC'!$B:$B,$B25)/SUMIFS('US-bifubc'!U:U,'US-bifubc'!$B:$B,$B25),0)</f>
        <v>1.768196895025138E-4</v>
      </c>
      <c r="V25" s="119">
        <f>IFERROR(SUMIFS('state-BIFUBC'!V:V,'state-BIFUBC'!$B:$B,$B25)/SUMIFS('US-bifubc'!V:V,'US-bifubc'!$B:$B,$B25),0)</f>
        <v>1.7628013943370738E-4</v>
      </c>
      <c r="W25" s="119">
        <f>IFERROR(SUMIFS('state-BIFUBC'!W:W,'state-BIFUBC'!$B:$B,$B25)/SUMIFS('US-bifubc'!W:W,'US-bifubc'!$B:$B,$B25),0)</f>
        <v>1.7607692362220869E-4</v>
      </c>
      <c r="X25" s="119">
        <f>IFERROR(SUMIFS('state-BIFUBC'!X:X,'state-BIFUBC'!$B:$B,$B25)/SUMIFS('US-bifubc'!X:X,'US-bifubc'!$B:$B,$B25),0)</f>
        <v>1.7575419760551225E-4</v>
      </c>
      <c r="Y25" s="119">
        <f>IFERROR(SUMIFS('state-BIFUBC'!Y:Y,'state-BIFUBC'!$B:$B,$B25)/SUMIFS('US-bifubc'!Y:Y,'US-bifubc'!$B:$B,$B25),0)</f>
        <v>1.7542239425000664E-4</v>
      </c>
      <c r="Z25" s="119">
        <f>IFERROR(SUMIFS('state-BIFUBC'!Z:Z,'state-BIFUBC'!$B:$B,$B25)/SUMIFS('US-bifubc'!Z:Z,'US-bifubc'!$B:$B,$B25),0)</f>
        <v>1.747808789303651E-4</v>
      </c>
      <c r="AA25" s="119">
        <f>IFERROR(SUMIFS('state-BIFUBC'!AA:AA,'state-BIFUBC'!$B:$B,$B25)/SUMIFS('US-bifubc'!AA:AA,'US-bifubc'!$B:$B,$B25),0)</f>
        <v>1.7423169818508302E-4</v>
      </c>
      <c r="AB25" s="119">
        <f>IFERROR(SUMIFS('state-BIFUBC'!AB:AB,'state-BIFUBC'!$B:$B,$B25)/SUMIFS('US-bifubc'!AB:AB,'US-bifubc'!$B:$B,$B25),0)</f>
        <v>1.7375441822853484E-4</v>
      </c>
      <c r="AC25" s="119">
        <f>IFERROR(SUMIFS('state-BIFUBC'!AC:AC,'state-BIFUBC'!$B:$B,$B25)/SUMIFS('US-bifubc'!AC:AC,'US-bifubc'!$B:$B,$B25),0)</f>
        <v>1.736885055312806E-4</v>
      </c>
      <c r="AD25" s="119">
        <f>IFERROR(SUMIFS('state-BIFUBC'!AD:AD,'state-BIFUBC'!$B:$B,$B25)/SUMIFS('US-bifubc'!AD:AD,'US-bifubc'!$B:$B,$B25),0)</f>
        <v>1.7370359476090729E-4</v>
      </c>
      <c r="AE25" s="119">
        <f>IFERROR(SUMIFS('state-BIFUBC'!AE:AE,'state-BIFUBC'!$B:$B,$B25)/SUMIFS('US-bifubc'!AE:AE,'US-bifubc'!$B:$B,$B25),0)</f>
        <v>1.7319633728041508E-4</v>
      </c>
      <c r="AF25" s="119">
        <f>IFERROR(SUMIFS('state-BIFUBC'!AF:AF,'state-BIFUBC'!$B:$B,$B25)/SUMIFS('US-bifubc'!AF:AF,'US-bifubc'!$B:$B,$B25),0)</f>
        <v>1.7228142033261573E-4</v>
      </c>
      <c r="AG25" s="119">
        <f>IFERROR(SUMIFS('state-BIFUBC'!AG:AG,'state-BIFUBC'!$B:$B,$B25)/SUMIFS('US-bifubc'!AG:AG,'US-bifubc'!$B:$B,$B25),0)</f>
        <v>1.71872813431211E-4</v>
      </c>
    </row>
    <row r="26" spans="2:33" x14ac:dyDescent="0.25">
      <c r="B26" t="s">
        <v>763</v>
      </c>
      <c r="C26" s="119">
        <f>IFERROR(SUMIFS('state-BIFUBC'!C:C,'state-BIFUBC'!$B:$B,$B26)/SUMIFS('US-bifubc'!C:C,'US-bifubc'!$B:$B,$B26),0)</f>
        <v>2.3876425716959975E-3</v>
      </c>
      <c r="D26" s="119">
        <f>IFERROR(SUMIFS('state-BIFUBC'!D:D,'state-BIFUBC'!$B:$B,$B26)/SUMIFS('US-bifubc'!D:D,'US-bifubc'!$B:$B,$B26),0)</f>
        <v>2.0257985350748738E-3</v>
      </c>
      <c r="E26" s="119">
        <f>IFERROR(SUMIFS('state-BIFUBC'!E:E,'state-BIFUBC'!$B:$B,$B26)/SUMIFS('US-bifubc'!E:E,'US-bifubc'!$B:$B,$B26),0)</f>
        <v>2.052232431472182E-3</v>
      </c>
      <c r="F26" s="119">
        <f>IFERROR(SUMIFS('state-BIFUBC'!F:F,'state-BIFUBC'!$B:$B,$B26)/SUMIFS('US-bifubc'!F:F,'US-bifubc'!$B:$B,$B26),0)</f>
        <v>2.0898326429401406E-3</v>
      </c>
      <c r="G26" s="119">
        <f>IFERROR(SUMIFS('state-BIFUBC'!G:G,'state-BIFUBC'!$B:$B,$B26)/SUMIFS('US-bifubc'!G:G,'US-bifubc'!$B:$B,$B26),0)</f>
        <v>2.0257097175581627E-3</v>
      </c>
      <c r="H26" s="119">
        <f>IFERROR(SUMIFS('state-BIFUBC'!H:H,'state-BIFUBC'!$B:$B,$B26)/SUMIFS('US-bifubc'!H:H,'US-bifubc'!$B:$B,$B26),0)</f>
        <v>1.9111408140653631E-3</v>
      </c>
      <c r="I26" s="119">
        <f>IFERROR(SUMIFS('state-BIFUBC'!I:I,'state-BIFUBC'!$B:$B,$B26)/SUMIFS('US-bifubc'!I:I,'US-bifubc'!$B:$B,$B26),0)</f>
        <v>1.8773754512345551E-3</v>
      </c>
      <c r="J26" s="119">
        <f>IFERROR(SUMIFS('state-BIFUBC'!J:J,'state-BIFUBC'!$B:$B,$B26)/SUMIFS('US-bifubc'!J:J,'US-bifubc'!$B:$B,$B26),0)</f>
        <v>1.8298054830418189E-3</v>
      </c>
      <c r="K26" s="119">
        <f>IFERROR(SUMIFS('state-BIFUBC'!K:K,'state-BIFUBC'!$B:$B,$B26)/SUMIFS('US-bifubc'!K:K,'US-bifubc'!$B:$B,$B26),0)</f>
        <v>1.7949426975038397E-3</v>
      </c>
      <c r="L26" s="119">
        <f>IFERROR(SUMIFS('state-BIFUBC'!L:L,'state-BIFUBC'!$B:$B,$B26)/SUMIFS('US-bifubc'!L:L,'US-bifubc'!$B:$B,$B26),0)</f>
        <v>1.7299057302497462E-3</v>
      </c>
      <c r="M26" s="119">
        <f>IFERROR(SUMIFS('state-BIFUBC'!M:M,'state-BIFUBC'!$B:$B,$B26)/SUMIFS('US-bifubc'!M:M,'US-bifubc'!$B:$B,$B26),0)</f>
        <v>1.6759008538636039E-3</v>
      </c>
      <c r="N26" s="119">
        <f>IFERROR(SUMIFS('state-BIFUBC'!N:N,'state-BIFUBC'!$B:$B,$B26)/SUMIFS('US-bifubc'!N:N,'US-bifubc'!$B:$B,$B26),0)</f>
        <v>1.6510239291482307E-3</v>
      </c>
      <c r="O26" s="119">
        <f>IFERROR(SUMIFS('state-BIFUBC'!O:O,'state-BIFUBC'!$B:$B,$B26)/SUMIFS('US-bifubc'!O:O,'US-bifubc'!$B:$B,$B26),0)</f>
        <v>1.6256615849088456E-3</v>
      </c>
      <c r="P26" s="119">
        <f>IFERROR(SUMIFS('state-BIFUBC'!P:P,'state-BIFUBC'!$B:$B,$B26)/SUMIFS('US-bifubc'!P:P,'US-bifubc'!$B:$B,$B26),0)</f>
        <v>1.6053149340088872E-3</v>
      </c>
      <c r="Q26" s="119">
        <f>IFERROR(SUMIFS('state-BIFUBC'!Q:Q,'state-BIFUBC'!$B:$B,$B26)/SUMIFS('US-bifubc'!Q:Q,'US-bifubc'!$B:$B,$B26),0)</f>
        <v>1.5865868685981566E-3</v>
      </c>
      <c r="R26" s="119">
        <f>IFERROR(SUMIFS('state-BIFUBC'!R:R,'state-BIFUBC'!$B:$B,$B26)/SUMIFS('US-bifubc'!R:R,'US-bifubc'!$B:$B,$B26),0)</f>
        <v>1.5649973002429404E-3</v>
      </c>
      <c r="S26" s="119">
        <f>IFERROR(SUMIFS('state-BIFUBC'!S:S,'state-BIFUBC'!$B:$B,$B26)/SUMIFS('US-bifubc'!S:S,'US-bifubc'!$B:$B,$B26),0)</f>
        <v>1.5358833812034796E-3</v>
      </c>
      <c r="T26" s="119">
        <f>IFERROR(SUMIFS('state-BIFUBC'!T:T,'state-BIFUBC'!$B:$B,$B26)/SUMIFS('US-bifubc'!T:T,'US-bifubc'!$B:$B,$B26),0)</f>
        <v>1.5096964049456504E-3</v>
      </c>
      <c r="U26" s="119">
        <f>IFERROR(SUMIFS('state-BIFUBC'!U:U,'state-BIFUBC'!$B:$B,$B26)/SUMIFS('US-bifubc'!U:U,'US-bifubc'!$B:$B,$B26),0)</f>
        <v>1.4867108559006674E-3</v>
      </c>
      <c r="V26" s="119">
        <f>IFERROR(SUMIFS('state-BIFUBC'!V:V,'state-BIFUBC'!$B:$B,$B26)/SUMIFS('US-bifubc'!V:V,'US-bifubc'!$B:$B,$B26),0)</f>
        <v>1.4667093127084662E-3</v>
      </c>
      <c r="W26" s="119">
        <f>IFERROR(SUMIFS('state-BIFUBC'!W:W,'state-BIFUBC'!$B:$B,$B26)/SUMIFS('US-bifubc'!W:W,'US-bifubc'!$B:$B,$B26),0)</f>
        <v>1.44863772875593E-3</v>
      </c>
      <c r="X26" s="119">
        <f>IFERROR(SUMIFS('state-BIFUBC'!X:X,'state-BIFUBC'!$B:$B,$B26)/SUMIFS('US-bifubc'!X:X,'US-bifubc'!$B:$B,$B26),0)</f>
        <v>1.447654684125096E-3</v>
      </c>
      <c r="Y26" s="119">
        <f>IFERROR(SUMIFS('state-BIFUBC'!Y:Y,'state-BIFUBC'!$B:$B,$B26)/SUMIFS('US-bifubc'!Y:Y,'US-bifubc'!$B:$B,$B26),0)</f>
        <v>1.4556052488561527E-3</v>
      </c>
      <c r="Z26" s="119">
        <f>IFERROR(SUMIFS('state-BIFUBC'!Z:Z,'state-BIFUBC'!$B:$B,$B26)/SUMIFS('US-bifubc'!Z:Z,'US-bifubc'!$B:$B,$B26),0)</f>
        <v>1.4636018672853507E-3</v>
      </c>
      <c r="AA26" s="119">
        <f>IFERROR(SUMIFS('state-BIFUBC'!AA:AA,'state-BIFUBC'!$B:$B,$B26)/SUMIFS('US-bifubc'!AA:AA,'US-bifubc'!$B:$B,$B26),0)</f>
        <v>1.4684495608628496E-3</v>
      </c>
      <c r="AB26" s="119">
        <f>IFERROR(SUMIFS('state-BIFUBC'!AB:AB,'state-BIFUBC'!$B:$B,$B26)/SUMIFS('US-bifubc'!AB:AB,'US-bifubc'!$B:$B,$B26),0)</f>
        <v>1.4791604674744654E-3</v>
      </c>
      <c r="AC26" s="119">
        <f>IFERROR(SUMIFS('state-BIFUBC'!AC:AC,'state-BIFUBC'!$B:$B,$B26)/SUMIFS('US-bifubc'!AC:AC,'US-bifubc'!$B:$B,$B26),0)</f>
        <v>1.486820587310621E-3</v>
      </c>
      <c r="AD26" s="119">
        <f>IFERROR(SUMIFS('state-BIFUBC'!AD:AD,'state-BIFUBC'!$B:$B,$B26)/SUMIFS('US-bifubc'!AD:AD,'US-bifubc'!$B:$B,$B26),0)</f>
        <v>1.4929776319258807E-3</v>
      </c>
      <c r="AE26" s="119">
        <f>IFERROR(SUMIFS('state-BIFUBC'!AE:AE,'state-BIFUBC'!$B:$B,$B26)/SUMIFS('US-bifubc'!AE:AE,'US-bifubc'!$B:$B,$B26),0)</f>
        <v>1.5093365778578952E-3</v>
      </c>
      <c r="AF26" s="119">
        <f>IFERROR(SUMIFS('state-BIFUBC'!AF:AF,'state-BIFUBC'!$B:$B,$B26)/SUMIFS('US-bifubc'!AF:AF,'US-bifubc'!$B:$B,$B26),0)</f>
        <v>1.5269036225922113E-3</v>
      </c>
      <c r="AG26" s="119">
        <f>IFERROR(SUMIFS('state-BIFUBC'!AG:AG,'state-BIFUBC'!$B:$B,$B26)/SUMIFS('US-bifubc'!AG:AG,'US-bifubc'!$B:$B,$B26),0)</f>
        <v>1.537499082199735E-3</v>
      </c>
    </row>
    <row r="27" spans="2:33" x14ac:dyDescent="0.25">
      <c r="B27" t="s">
        <v>767</v>
      </c>
      <c r="C27" s="119">
        <f>IFERROR(SUMIFS('state-BIFUBC'!C:C,'state-BIFUBC'!$B:$B,$B27)/SUMIFS('US-bifubc'!C:C,'US-bifubc'!$B:$B,$B27),0)</f>
        <v>0</v>
      </c>
      <c r="D27" s="119">
        <f>IFERROR(SUMIFS('state-BIFUBC'!D:D,'state-BIFUBC'!$B:$B,$B27)/SUMIFS('US-bifubc'!D:D,'US-bifubc'!$B:$B,$B27),0)</f>
        <v>0</v>
      </c>
      <c r="E27" s="119">
        <f>IFERROR(SUMIFS('state-BIFUBC'!E:E,'state-BIFUBC'!$B:$B,$B27)/SUMIFS('US-bifubc'!E:E,'US-bifubc'!$B:$B,$B27),0)</f>
        <v>0</v>
      </c>
      <c r="F27" s="119">
        <f>IFERROR(SUMIFS('state-BIFUBC'!F:F,'state-BIFUBC'!$B:$B,$B27)/SUMIFS('US-bifubc'!F:F,'US-bifubc'!$B:$B,$B27),0)</f>
        <v>0</v>
      </c>
      <c r="G27" s="119">
        <f>IFERROR(SUMIFS('state-BIFUBC'!G:G,'state-BIFUBC'!$B:$B,$B27)/SUMIFS('US-bifubc'!G:G,'US-bifubc'!$B:$B,$B27),0)</f>
        <v>0</v>
      </c>
      <c r="H27" s="119">
        <f>IFERROR(SUMIFS('state-BIFUBC'!H:H,'state-BIFUBC'!$B:$B,$B27)/SUMIFS('US-bifubc'!H:H,'US-bifubc'!$B:$B,$B27),0)</f>
        <v>0</v>
      </c>
      <c r="I27" s="119">
        <f>IFERROR(SUMIFS('state-BIFUBC'!I:I,'state-BIFUBC'!$B:$B,$B27)/SUMIFS('US-bifubc'!I:I,'US-bifubc'!$B:$B,$B27),0)</f>
        <v>0</v>
      </c>
      <c r="J27" s="119">
        <f>IFERROR(SUMIFS('state-BIFUBC'!J:J,'state-BIFUBC'!$B:$B,$B27)/SUMIFS('US-bifubc'!J:J,'US-bifubc'!$B:$B,$B27),0)</f>
        <v>0</v>
      </c>
      <c r="K27" s="119">
        <f>IFERROR(SUMIFS('state-BIFUBC'!K:K,'state-BIFUBC'!$B:$B,$B27)/SUMIFS('US-bifubc'!K:K,'US-bifubc'!$B:$B,$B27),0)</f>
        <v>0</v>
      </c>
      <c r="L27" s="119">
        <f>IFERROR(SUMIFS('state-BIFUBC'!L:L,'state-BIFUBC'!$B:$B,$B27)/SUMIFS('US-bifubc'!L:L,'US-bifubc'!$B:$B,$B27),0)</f>
        <v>0</v>
      </c>
      <c r="M27" s="119">
        <f>IFERROR(SUMIFS('state-BIFUBC'!M:M,'state-BIFUBC'!$B:$B,$B27)/SUMIFS('US-bifubc'!M:M,'US-bifubc'!$B:$B,$B27),0)</f>
        <v>0</v>
      </c>
      <c r="N27" s="119">
        <f>IFERROR(SUMIFS('state-BIFUBC'!N:N,'state-BIFUBC'!$B:$B,$B27)/SUMIFS('US-bifubc'!N:N,'US-bifubc'!$B:$B,$B27),0)</f>
        <v>0</v>
      </c>
      <c r="O27" s="119">
        <f>IFERROR(SUMIFS('state-BIFUBC'!O:O,'state-BIFUBC'!$B:$B,$B27)/SUMIFS('US-bifubc'!O:O,'US-bifubc'!$B:$B,$B27),0)</f>
        <v>0</v>
      </c>
      <c r="P27" s="119">
        <f>IFERROR(SUMIFS('state-BIFUBC'!P:P,'state-BIFUBC'!$B:$B,$B27)/SUMIFS('US-bifubc'!P:P,'US-bifubc'!$B:$B,$B27),0)</f>
        <v>0</v>
      </c>
      <c r="Q27" s="119">
        <f>IFERROR(SUMIFS('state-BIFUBC'!Q:Q,'state-BIFUBC'!$B:$B,$B27)/SUMIFS('US-bifubc'!Q:Q,'US-bifubc'!$B:$B,$B27),0)</f>
        <v>0</v>
      </c>
      <c r="R27" s="119">
        <f>IFERROR(SUMIFS('state-BIFUBC'!R:R,'state-BIFUBC'!$B:$B,$B27)/SUMIFS('US-bifubc'!R:R,'US-bifubc'!$B:$B,$B27),0)</f>
        <v>0</v>
      </c>
      <c r="S27" s="119">
        <f>IFERROR(SUMIFS('state-BIFUBC'!S:S,'state-BIFUBC'!$B:$B,$B27)/SUMIFS('US-bifubc'!S:S,'US-bifubc'!$B:$B,$B27),0)</f>
        <v>0</v>
      </c>
      <c r="T27" s="119">
        <f>IFERROR(SUMIFS('state-BIFUBC'!T:T,'state-BIFUBC'!$B:$B,$B27)/SUMIFS('US-bifubc'!T:T,'US-bifubc'!$B:$B,$B27),0)</f>
        <v>0</v>
      </c>
      <c r="U27" s="119">
        <f>IFERROR(SUMIFS('state-BIFUBC'!U:U,'state-BIFUBC'!$B:$B,$B27)/SUMIFS('US-bifubc'!U:U,'US-bifubc'!$B:$B,$B27),0)</f>
        <v>0</v>
      </c>
      <c r="V27" s="119">
        <f>IFERROR(SUMIFS('state-BIFUBC'!V:V,'state-BIFUBC'!$B:$B,$B27)/SUMIFS('US-bifubc'!V:V,'US-bifubc'!$B:$B,$B27),0)</f>
        <v>0</v>
      </c>
      <c r="W27" s="119">
        <f>IFERROR(SUMIFS('state-BIFUBC'!W:W,'state-BIFUBC'!$B:$B,$B27)/SUMIFS('US-bifubc'!W:W,'US-bifubc'!$B:$B,$B27),0)</f>
        <v>0</v>
      </c>
      <c r="X27" s="119">
        <f>IFERROR(SUMIFS('state-BIFUBC'!X:X,'state-BIFUBC'!$B:$B,$B27)/SUMIFS('US-bifubc'!X:X,'US-bifubc'!$B:$B,$B27),0)</f>
        <v>0</v>
      </c>
      <c r="Y27" s="119">
        <f>IFERROR(SUMIFS('state-BIFUBC'!Y:Y,'state-BIFUBC'!$B:$B,$B27)/SUMIFS('US-bifubc'!Y:Y,'US-bifubc'!$B:$B,$B27),0)</f>
        <v>0</v>
      </c>
      <c r="Z27" s="119">
        <f>IFERROR(SUMIFS('state-BIFUBC'!Z:Z,'state-BIFUBC'!$B:$B,$B27)/SUMIFS('US-bifubc'!Z:Z,'US-bifubc'!$B:$B,$B27),0)</f>
        <v>0</v>
      </c>
      <c r="AA27" s="119">
        <f>IFERROR(SUMIFS('state-BIFUBC'!AA:AA,'state-BIFUBC'!$B:$B,$B27)/SUMIFS('US-bifubc'!AA:AA,'US-bifubc'!$B:$B,$B27),0)</f>
        <v>0</v>
      </c>
      <c r="AB27" s="119">
        <f>IFERROR(SUMIFS('state-BIFUBC'!AB:AB,'state-BIFUBC'!$B:$B,$B27)/SUMIFS('US-bifubc'!AB:AB,'US-bifubc'!$B:$B,$B27),0)</f>
        <v>0</v>
      </c>
      <c r="AC27" s="119">
        <f>IFERROR(SUMIFS('state-BIFUBC'!AC:AC,'state-BIFUBC'!$B:$B,$B27)/SUMIFS('US-bifubc'!AC:AC,'US-bifubc'!$B:$B,$B27),0)</f>
        <v>0</v>
      </c>
      <c r="AD27" s="119">
        <f>IFERROR(SUMIFS('state-BIFUBC'!AD:AD,'state-BIFUBC'!$B:$B,$B27)/SUMIFS('US-bifubc'!AD:AD,'US-bifubc'!$B:$B,$B27),0)</f>
        <v>0</v>
      </c>
      <c r="AE27" s="119">
        <f>IFERROR(SUMIFS('state-BIFUBC'!AE:AE,'state-BIFUBC'!$B:$B,$B27)/SUMIFS('US-bifubc'!AE:AE,'US-bifubc'!$B:$B,$B27),0)</f>
        <v>0</v>
      </c>
      <c r="AF27" s="119">
        <f>IFERROR(SUMIFS('state-BIFUBC'!AF:AF,'state-BIFUBC'!$B:$B,$B27)/SUMIFS('US-bifubc'!AF:AF,'US-bifubc'!$B:$B,$B27),0)</f>
        <v>0</v>
      </c>
      <c r="AG27" s="119">
        <f>IFERROR(SUMIFS('state-BIFUBC'!AG:AG,'state-BIFUBC'!$B:$B,$B27)/SUMIFS('US-bifubc'!AG:AG,'US-bifubc'!$B:$B,$B27),0)</f>
        <v>0</v>
      </c>
    </row>
    <row r="28" spans="2:33" x14ac:dyDescent="0.25">
      <c r="B28" t="s">
        <v>791</v>
      </c>
      <c r="C28" s="119">
        <f>IFERROR(SUMIFS('state-BIFUBC'!C:C,'state-BIFUBC'!$B:$B,$B28)/SUMIFS('US-bifubc'!C:C,'US-bifubc'!$B:$B,$B28),0)</f>
        <v>3.7663961767831324E-3</v>
      </c>
      <c r="D28" s="119">
        <f>IFERROR(SUMIFS('state-BIFUBC'!D:D,'state-BIFUBC'!$B:$B,$B28)/SUMIFS('US-bifubc'!D:D,'US-bifubc'!$B:$B,$B28),0)</f>
        <v>3.8254825401935954E-3</v>
      </c>
      <c r="E28" s="119">
        <f>IFERROR(SUMIFS('state-BIFUBC'!E:E,'state-BIFUBC'!$B:$B,$B28)/SUMIFS('US-bifubc'!E:E,'US-bifubc'!$B:$B,$B28),0)</f>
        <v>3.802396570389065E-3</v>
      </c>
      <c r="F28" s="119">
        <f>IFERROR(SUMIFS('state-BIFUBC'!F:F,'state-BIFUBC'!$B:$B,$B28)/SUMIFS('US-bifubc'!F:F,'US-bifubc'!$B:$B,$B28),0)</f>
        <v>3.6904879232396029E-3</v>
      </c>
      <c r="G28" s="119">
        <f>IFERROR(SUMIFS('state-BIFUBC'!G:G,'state-BIFUBC'!$B:$B,$B28)/SUMIFS('US-bifubc'!G:G,'US-bifubc'!$B:$B,$B28),0)</f>
        <v>3.6228654444826558E-3</v>
      </c>
      <c r="H28" s="119">
        <f>IFERROR(SUMIFS('state-BIFUBC'!H:H,'state-BIFUBC'!$B:$B,$B28)/SUMIFS('US-bifubc'!H:H,'US-bifubc'!$B:$B,$B28),0)</f>
        <v>3.5655852454358965E-3</v>
      </c>
      <c r="I28" s="119">
        <f>IFERROR(SUMIFS('state-BIFUBC'!I:I,'state-BIFUBC'!$B:$B,$B28)/SUMIFS('US-bifubc'!I:I,'US-bifubc'!$B:$B,$B28),0)</f>
        <v>3.5364117052467184E-3</v>
      </c>
      <c r="J28" s="119">
        <f>IFERROR(SUMIFS('state-BIFUBC'!J:J,'state-BIFUBC'!$B:$B,$B28)/SUMIFS('US-bifubc'!J:J,'US-bifubc'!$B:$B,$B28),0)</f>
        <v>3.5305655456175722E-3</v>
      </c>
      <c r="K28" s="119">
        <f>IFERROR(SUMIFS('state-BIFUBC'!K:K,'state-BIFUBC'!$B:$B,$B28)/SUMIFS('US-bifubc'!K:K,'US-bifubc'!$B:$B,$B28),0)</f>
        <v>3.5335281303129728E-3</v>
      </c>
      <c r="L28" s="119">
        <f>IFERROR(SUMIFS('state-BIFUBC'!L:L,'state-BIFUBC'!$B:$B,$B28)/SUMIFS('US-bifubc'!L:L,'US-bifubc'!$B:$B,$B28),0)</f>
        <v>3.5278422182720569E-3</v>
      </c>
      <c r="M28" s="119">
        <f>IFERROR(SUMIFS('state-BIFUBC'!M:M,'state-BIFUBC'!$B:$B,$B28)/SUMIFS('US-bifubc'!M:M,'US-bifubc'!$B:$B,$B28),0)</f>
        <v>3.5191874753990916E-3</v>
      </c>
      <c r="N28" s="119">
        <f>IFERROR(SUMIFS('state-BIFUBC'!N:N,'state-BIFUBC'!$B:$B,$B28)/SUMIFS('US-bifubc'!N:N,'US-bifubc'!$B:$B,$B28),0)</f>
        <v>3.5083821941465365E-3</v>
      </c>
      <c r="O28" s="119">
        <f>IFERROR(SUMIFS('state-BIFUBC'!O:O,'state-BIFUBC'!$B:$B,$B28)/SUMIFS('US-bifubc'!O:O,'US-bifubc'!$B:$B,$B28),0)</f>
        <v>3.4986221290522028E-3</v>
      </c>
      <c r="P28" s="119">
        <f>IFERROR(SUMIFS('state-BIFUBC'!P:P,'state-BIFUBC'!$B:$B,$B28)/SUMIFS('US-bifubc'!P:P,'US-bifubc'!$B:$B,$B28),0)</f>
        <v>3.4873119917833051E-3</v>
      </c>
      <c r="Q28" s="119">
        <f>IFERROR(SUMIFS('state-BIFUBC'!Q:Q,'state-BIFUBC'!$B:$B,$B28)/SUMIFS('US-bifubc'!Q:Q,'US-bifubc'!$B:$B,$B28),0)</f>
        <v>3.477227746813073E-3</v>
      </c>
      <c r="R28" s="119">
        <f>IFERROR(SUMIFS('state-BIFUBC'!R:R,'state-BIFUBC'!$B:$B,$B28)/SUMIFS('US-bifubc'!R:R,'US-bifubc'!$B:$B,$B28),0)</f>
        <v>3.4529812830700001E-3</v>
      </c>
      <c r="S28" s="119">
        <f>IFERROR(SUMIFS('state-BIFUBC'!S:S,'state-BIFUBC'!$B:$B,$B28)/SUMIFS('US-bifubc'!S:S,'US-bifubc'!$B:$B,$B28),0)</f>
        <v>3.4322229637822358E-3</v>
      </c>
      <c r="T28" s="119">
        <f>IFERROR(SUMIFS('state-BIFUBC'!T:T,'state-BIFUBC'!$B:$B,$B28)/SUMIFS('US-bifubc'!T:T,'US-bifubc'!$B:$B,$B28),0)</f>
        <v>3.4112832126692513E-3</v>
      </c>
      <c r="U28" s="119">
        <f>IFERROR(SUMIFS('state-BIFUBC'!U:U,'state-BIFUBC'!$B:$B,$B28)/SUMIFS('US-bifubc'!U:U,'US-bifubc'!$B:$B,$B28),0)</f>
        <v>3.3888077362537261E-3</v>
      </c>
      <c r="V28" s="119">
        <f>IFERROR(SUMIFS('state-BIFUBC'!V:V,'state-BIFUBC'!$B:$B,$B28)/SUMIFS('US-bifubc'!V:V,'US-bifubc'!$B:$B,$B28),0)</f>
        <v>3.3666315379208469E-3</v>
      </c>
      <c r="W28" s="119">
        <f>IFERROR(SUMIFS('state-BIFUBC'!W:W,'state-BIFUBC'!$B:$B,$B28)/SUMIFS('US-bifubc'!W:W,'US-bifubc'!$B:$B,$B28),0)</f>
        <v>3.3464658920373752E-3</v>
      </c>
      <c r="X28" s="119">
        <f>IFERROR(SUMIFS('state-BIFUBC'!X:X,'state-BIFUBC'!$B:$B,$B28)/SUMIFS('US-bifubc'!X:X,'US-bifubc'!$B:$B,$B28),0)</f>
        <v>3.3203457164722493E-3</v>
      </c>
      <c r="Y28" s="119">
        <f>IFERROR(SUMIFS('state-BIFUBC'!Y:Y,'state-BIFUBC'!$B:$B,$B28)/SUMIFS('US-bifubc'!Y:Y,'US-bifubc'!$B:$B,$B28),0)</f>
        <v>3.3035215590039258E-3</v>
      </c>
      <c r="Z28" s="119">
        <f>IFERROR(SUMIFS('state-BIFUBC'!Z:Z,'state-BIFUBC'!$B:$B,$B28)/SUMIFS('US-bifubc'!Z:Z,'US-bifubc'!$B:$B,$B28),0)</f>
        <v>3.2876513239496422E-3</v>
      </c>
      <c r="AA28" s="119">
        <f>IFERROR(SUMIFS('state-BIFUBC'!AA:AA,'state-BIFUBC'!$B:$B,$B28)/SUMIFS('US-bifubc'!AA:AA,'US-bifubc'!$B:$B,$B28),0)</f>
        <v>3.2744344444152439E-3</v>
      </c>
      <c r="AB28" s="119">
        <f>IFERROR(SUMIFS('state-BIFUBC'!AB:AB,'state-BIFUBC'!$B:$B,$B28)/SUMIFS('US-bifubc'!AB:AB,'US-bifubc'!$B:$B,$B28),0)</f>
        <v>3.2591187532103353E-3</v>
      </c>
      <c r="AC28" s="119">
        <f>IFERROR(SUMIFS('state-BIFUBC'!AC:AC,'state-BIFUBC'!$B:$B,$B28)/SUMIFS('US-bifubc'!AC:AC,'US-bifubc'!$B:$B,$B28),0)</f>
        <v>3.2337945623282295E-3</v>
      </c>
      <c r="AD28" s="119">
        <f>IFERROR(SUMIFS('state-BIFUBC'!AD:AD,'state-BIFUBC'!$B:$B,$B28)/SUMIFS('US-bifubc'!AD:AD,'US-bifubc'!$B:$B,$B28),0)</f>
        <v>3.2149544146560087E-3</v>
      </c>
      <c r="AE28" s="119">
        <f>IFERROR(SUMIFS('state-BIFUBC'!AE:AE,'state-BIFUBC'!$B:$B,$B28)/SUMIFS('US-bifubc'!AE:AE,'US-bifubc'!$B:$B,$B28),0)</f>
        <v>3.1935387479366541E-3</v>
      </c>
      <c r="AF28" s="119">
        <f>IFERROR(SUMIFS('state-BIFUBC'!AF:AF,'state-BIFUBC'!$B:$B,$B28)/SUMIFS('US-bifubc'!AF:AF,'US-bifubc'!$B:$B,$B28),0)</f>
        <v>3.1702149049080827E-3</v>
      </c>
      <c r="AG28" s="119">
        <f>IFERROR(SUMIFS('state-BIFUBC'!AG:AG,'state-BIFUBC'!$B:$B,$B28)/SUMIFS('US-bifubc'!AG:AG,'US-bifubc'!$B:$B,$B28),0)</f>
        <v>3.1476985650019961E-3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8CB8E3-959D-41B7-AD1E-9EEB5EFBA73D}">
  <sheetPr>
    <tabColor rgb="FFFF66FF"/>
  </sheetPr>
  <dimension ref="A1:AN209"/>
  <sheetViews>
    <sheetView topLeftCell="A165" workbookViewId="0">
      <selection activeCell="A186" sqref="A186"/>
    </sheetView>
  </sheetViews>
  <sheetFormatPr defaultRowHeight="15" x14ac:dyDescent="0.25"/>
  <cols>
    <col min="2" max="2" width="9.140625" customWidth="1"/>
    <col min="3" max="3" width="20.5703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95" t="s">
        <v>2101</v>
      </c>
      <c r="B2" s="195"/>
      <c r="C2" s="196"/>
      <c r="D2" s="197"/>
      <c r="E2" s="197"/>
      <c r="F2" s="197"/>
      <c r="G2" s="197"/>
      <c r="H2" s="197"/>
      <c r="I2" s="197"/>
      <c r="J2" s="197"/>
      <c r="K2" s="197"/>
      <c r="L2" s="197"/>
      <c r="M2" s="197"/>
      <c r="N2" s="197"/>
      <c r="O2" s="197"/>
      <c r="P2" s="197"/>
      <c r="Q2" s="197"/>
      <c r="R2" s="197"/>
      <c r="S2" s="197"/>
      <c r="T2" s="197"/>
      <c r="U2" s="197"/>
      <c r="V2" s="197"/>
      <c r="W2" s="197"/>
      <c r="X2" s="197"/>
      <c r="Y2" s="197"/>
      <c r="Z2" s="197"/>
      <c r="AA2" s="197"/>
      <c r="AB2" s="197"/>
      <c r="AC2" s="197"/>
      <c r="AD2" s="197"/>
      <c r="AE2" s="197"/>
      <c r="AF2" s="197"/>
      <c r="AG2" s="197"/>
      <c r="AH2" s="197"/>
      <c r="AI2" s="197"/>
      <c r="AJ2" s="197"/>
      <c r="AK2" s="197"/>
      <c r="AL2" s="197"/>
      <c r="AM2" s="197"/>
      <c r="AN2" s="197"/>
    </row>
    <row r="3" spans="1:40" x14ac:dyDescent="0.25">
      <c r="A3" s="198" t="s">
        <v>233</v>
      </c>
      <c r="B3" s="198" t="s">
        <v>836</v>
      </c>
      <c r="C3" s="20" t="str">
        <f t="shared" ref="C3:C27" si="0">_xlfn.CONCAT("Unit: grams of ",B3)</f>
        <v>Unit: grams of VOC</v>
      </c>
      <c r="D3" t="s">
        <v>761</v>
      </c>
      <c r="E3">
        <v>0</v>
      </c>
      <c r="F3">
        <v>0</v>
      </c>
      <c r="G3">
        <v>0</v>
      </c>
      <c r="H3">
        <v>0</v>
      </c>
      <c r="I3" s="5">
        <f>'Non-GHG Multipliers'!C4*J3</f>
        <v>13714262950.84182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98" t="s">
        <v>233</v>
      </c>
      <c r="B4" s="198" t="s">
        <v>836</v>
      </c>
      <c r="C4" s="20" t="str">
        <f t="shared" si="0"/>
        <v>Unit: grams of VOC</v>
      </c>
      <c r="D4" t="s">
        <v>762</v>
      </c>
      <c r="E4">
        <v>0</v>
      </c>
      <c r="F4">
        <v>0</v>
      </c>
      <c r="G4">
        <v>0</v>
      </c>
      <c r="H4">
        <v>0</v>
      </c>
      <c r="I4" s="5">
        <f>'Non-GHG Multipliers'!C5*J4</f>
        <v>410313364.46499747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98" t="s">
        <v>233</v>
      </c>
      <c r="B5" s="198" t="s">
        <v>836</v>
      </c>
      <c r="C5" s="20" t="str">
        <f t="shared" si="0"/>
        <v>Unit: grams of VOC</v>
      </c>
      <c r="D5" t="s">
        <v>766</v>
      </c>
      <c r="E5">
        <v>0</v>
      </c>
      <c r="F5">
        <v>0</v>
      </c>
      <c r="G5">
        <v>0</v>
      </c>
      <c r="H5">
        <v>0</v>
      </c>
      <c r="I5" s="5">
        <f>'Non-GHG Multipliers'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98" t="s">
        <v>233</v>
      </c>
      <c r="B6" s="198" t="s">
        <v>836</v>
      </c>
      <c r="C6" s="20" t="str">
        <f t="shared" si="0"/>
        <v>Unit: grams of VOC</v>
      </c>
      <c r="D6" t="s">
        <v>777</v>
      </c>
      <c r="E6">
        <v>0</v>
      </c>
      <c r="F6">
        <v>0</v>
      </c>
      <c r="G6">
        <v>0</v>
      </c>
      <c r="H6">
        <v>0</v>
      </c>
      <c r="I6" s="5">
        <f>'Non-GHG Multipliers'!C7*J6</f>
        <v>207671835.8694107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98" t="s">
        <v>233</v>
      </c>
      <c r="B7" s="198" t="s">
        <v>836</v>
      </c>
      <c r="C7" s="20" t="str">
        <f t="shared" si="0"/>
        <v>Unit: grams of VOC</v>
      </c>
      <c r="D7" t="s">
        <v>778</v>
      </c>
      <c r="E7">
        <v>0</v>
      </c>
      <c r="F7">
        <v>0</v>
      </c>
      <c r="G7">
        <v>0</v>
      </c>
      <c r="H7">
        <v>0</v>
      </c>
      <c r="I7" s="5">
        <f>'Non-GHG Multipliers'!C8*J7</f>
        <v>165551494.196549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98" t="s">
        <v>233</v>
      </c>
      <c r="B8" s="198" t="s">
        <v>836</v>
      </c>
      <c r="C8" s="20" t="str">
        <f t="shared" si="0"/>
        <v>Unit: grams of VOC</v>
      </c>
      <c r="D8" t="s">
        <v>779</v>
      </c>
      <c r="E8">
        <v>0</v>
      </c>
      <c r="F8">
        <v>0</v>
      </c>
      <c r="G8">
        <v>0</v>
      </c>
      <c r="H8">
        <v>0</v>
      </c>
      <c r="I8" s="5">
        <f>'Non-GHG Multipliers'!C9*J8</f>
        <v>8355285.612166419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98" t="s">
        <v>233</v>
      </c>
      <c r="B9" s="198" t="s">
        <v>836</v>
      </c>
      <c r="C9" s="20" t="str">
        <f t="shared" si="0"/>
        <v>Unit: grams of VOC</v>
      </c>
      <c r="D9" t="s">
        <v>780</v>
      </c>
      <c r="E9">
        <v>0</v>
      </c>
      <c r="F9">
        <v>0</v>
      </c>
      <c r="G9">
        <v>0</v>
      </c>
      <c r="H9">
        <v>0</v>
      </c>
      <c r="I9" s="5">
        <f>'Non-GHG Multipliers'!C10*J9</f>
        <v>840181875.5500087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98" t="s">
        <v>233</v>
      </c>
      <c r="B10" s="198" t="s">
        <v>836</v>
      </c>
      <c r="C10" s="20" t="str">
        <f t="shared" si="0"/>
        <v>Unit: grams of VOC</v>
      </c>
      <c r="D10" t="s">
        <v>781</v>
      </c>
      <c r="E10">
        <v>0</v>
      </c>
      <c r="F10">
        <v>0</v>
      </c>
      <c r="G10">
        <v>0</v>
      </c>
      <c r="H10">
        <v>0</v>
      </c>
      <c r="I10" s="5">
        <f>'Non-GHG Multipliers'!C11*J10</f>
        <v>18374007375.65903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98" t="s">
        <v>233</v>
      </c>
      <c r="B11" s="198" t="s">
        <v>836</v>
      </c>
      <c r="C11" s="20" t="str">
        <f t="shared" si="0"/>
        <v>Unit: grams of VOC</v>
      </c>
      <c r="D11" t="s">
        <v>764</v>
      </c>
      <c r="E11">
        <v>0</v>
      </c>
      <c r="F11">
        <v>0</v>
      </c>
      <c r="G11">
        <v>0</v>
      </c>
      <c r="H11">
        <v>0</v>
      </c>
      <c r="I11" s="5">
        <f>'Non-GHG Multipliers'!C12*J11</f>
        <v>115614380.946433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98" t="s">
        <v>233</v>
      </c>
      <c r="B12" s="198" t="s">
        <v>836</v>
      </c>
      <c r="C12" s="20" t="str">
        <f t="shared" si="0"/>
        <v>Unit: grams of VOC</v>
      </c>
      <c r="D12" t="s">
        <v>765</v>
      </c>
      <c r="E12">
        <v>0</v>
      </c>
      <c r="F12">
        <v>0</v>
      </c>
      <c r="G12">
        <v>0</v>
      </c>
      <c r="H12">
        <v>0</v>
      </c>
      <c r="I12" s="5">
        <f>'Non-GHG Multipliers'!C13*J12</f>
        <v>1956595929.477862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98" t="s">
        <v>233</v>
      </c>
      <c r="B13" s="198" t="s">
        <v>836</v>
      </c>
      <c r="C13" s="20" t="str">
        <f t="shared" si="0"/>
        <v>Unit: grams of VOC</v>
      </c>
      <c r="D13" t="s">
        <v>782</v>
      </c>
      <c r="E13">
        <v>0</v>
      </c>
      <c r="F13">
        <v>0</v>
      </c>
      <c r="G13">
        <v>0</v>
      </c>
      <c r="H13">
        <v>0</v>
      </c>
      <c r="I13" s="5">
        <f>'Non-GHG Multipliers'!C14*J13</f>
        <v>30949013.416587852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98" t="s">
        <v>233</v>
      </c>
      <c r="B14" s="198" t="s">
        <v>836</v>
      </c>
      <c r="C14" s="20" t="str">
        <f t="shared" si="0"/>
        <v>Unit: grams of VOC</v>
      </c>
      <c r="D14" t="s">
        <v>783</v>
      </c>
      <c r="E14">
        <v>0</v>
      </c>
      <c r="F14">
        <v>0</v>
      </c>
      <c r="G14">
        <v>0</v>
      </c>
      <c r="H14">
        <v>0</v>
      </c>
      <c r="I14" s="5">
        <f>'Non-GHG Multipliers'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98" t="s">
        <v>233</v>
      </c>
      <c r="B15" s="198" t="s">
        <v>836</v>
      </c>
      <c r="C15" s="20" t="str">
        <f t="shared" si="0"/>
        <v>Unit: grams of VOC</v>
      </c>
      <c r="D15" t="s">
        <v>771</v>
      </c>
      <c r="E15">
        <v>0</v>
      </c>
      <c r="F15">
        <v>0</v>
      </c>
      <c r="G15">
        <v>0</v>
      </c>
      <c r="H15">
        <v>0</v>
      </c>
      <c r="I15" s="5">
        <f>'Non-GHG Multipliers'!C16*J15</f>
        <v>368763530.2930177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98" t="s">
        <v>233</v>
      </c>
      <c r="B16" s="198" t="s">
        <v>836</v>
      </c>
      <c r="C16" s="20" t="str">
        <f t="shared" si="0"/>
        <v>Unit: grams of VOC</v>
      </c>
      <c r="D16" t="s">
        <v>772</v>
      </c>
      <c r="E16">
        <v>0</v>
      </c>
      <c r="F16">
        <v>0</v>
      </c>
      <c r="G16">
        <v>0</v>
      </c>
      <c r="H16">
        <v>0</v>
      </c>
      <c r="I16" s="5">
        <f>'Non-GHG Multipliers'!C17*J16</f>
        <v>267900950.76694658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98" t="s">
        <v>233</v>
      </c>
      <c r="B17" s="198" t="s">
        <v>836</v>
      </c>
      <c r="C17" s="20" t="str">
        <f t="shared" si="0"/>
        <v>Unit: grams of VOC</v>
      </c>
      <c r="D17" t="s">
        <v>773</v>
      </c>
      <c r="E17">
        <v>0</v>
      </c>
      <c r="F17">
        <v>0</v>
      </c>
      <c r="G17">
        <v>0</v>
      </c>
      <c r="H17">
        <v>0</v>
      </c>
      <c r="I17" s="5">
        <f>'Non-GHG Multipliers'!C18*J17</f>
        <v>449038027.2513469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98" t="s">
        <v>233</v>
      </c>
      <c r="B18" s="198" t="s">
        <v>836</v>
      </c>
      <c r="C18" s="20" t="str">
        <f t="shared" si="0"/>
        <v>Unit: grams of VOC</v>
      </c>
      <c r="D18" t="s">
        <v>784</v>
      </c>
      <c r="E18">
        <v>0</v>
      </c>
      <c r="F18">
        <v>0</v>
      </c>
      <c r="G18">
        <v>0</v>
      </c>
      <c r="H18">
        <v>0</v>
      </c>
      <c r="I18" s="5">
        <f>'Non-GHG Multipliers'!C19*J18</f>
        <v>17510637.84197292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98" t="s">
        <v>233</v>
      </c>
      <c r="B19" s="198" t="s">
        <v>836</v>
      </c>
      <c r="C19" s="20" t="str">
        <f t="shared" si="0"/>
        <v>Unit: grams of VOC</v>
      </c>
      <c r="D19" t="s">
        <v>785</v>
      </c>
      <c r="E19">
        <v>0</v>
      </c>
      <c r="F19">
        <v>0</v>
      </c>
      <c r="G19">
        <v>0</v>
      </c>
      <c r="H19">
        <v>0</v>
      </c>
      <c r="I19" s="5">
        <f>'Non-GHG Multipliers'!C20*J19</f>
        <v>379739.3610302761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98" t="s">
        <v>233</v>
      </c>
      <c r="B20" s="198" t="s">
        <v>836</v>
      </c>
      <c r="C20" s="20" t="str">
        <f t="shared" si="0"/>
        <v>Unit: grams of VOC</v>
      </c>
      <c r="D20" t="s">
        <v>786</v>
      </c>
      <c r="E20">
        <v>0</v>
      </c>
      <c r="F20">
        <v>0</v>
      </c>
      <c r="G20">
        <v>0</v>
      </c>
      <c r="H20">
        <v>0</v>
      </c>
      <c r="I20" s="5">
        <f>'Non-GHG Multipliers'!C21*J20</f>
        <v>34685752.59920812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98" t="s">
        <v>233</v>
      </c>
      <c r="B21" s="198" t="s">
        <v>836</v>
      </c>
      <c r="C21" s="20" t="str">
        <f t="shared" si="0"/>
        <v>Unit: grams of VOC</v>
      </c>
      <c r="D21" t="s">
        <v>787</v>
      </c>
      <c r="E21">
        <v>0</v>
      </c>
      <c r="F21">
        <v>0</v>
      </c>
      <c r="G21">
        <v>0</v>
      </c>
      <c r="H21">
        <v>0</v>
      </c>
      <c r="I21" s="5">
        <f>'Non-GHG Multipliers'!C22*J21</f>
        <v>17145263.22835635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98" t="s">
        <v>233</v>
      </c>
      <c r="B22" s="198" t="s">
        <v>836</v>
      </c>
      <c r="C22" s="20" t="str">
        <f t="shared" si="0"/>
        <v>Unit: grams of VOC</v>
      </c>
      <c r="D22" t="s">
        <v>788</v>
      </c>
      <c r="E22">
        <v>0</v>
      </c>
      <c r="F22">
        <v>0</v>
      </c>
      <c r="G22">
        <v>0</v>
      </c>
      <c r="H22">
        <v>0</v>
      </c>
      <c r="I22" s="5">
        <f>'Non-GHG Multipliers'!C23*J22</f>
        <v>2194296.94564046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98" t="s">
        <v>233</v>
      </c>
      <c r="B23" s="198" t="s">
        <v>836</v>
      </c>
      <c r="C23" s="20" t="str">
        <f t="shared" si="0"/>
        <v>Unit: grams of VOC</v>
      </c>
      <c r="D23" t="s">
        <v>789</v>
      </c>
      <c r="E23">
        <v>0</v>
      </c>
      <c r="F23">
        <v>0</v>
      </c>
      <c r="G23">
        <v>0</v>
      </c>
      <c r="H23">
        <v>0</v>
      </c>
      <c r="I23" s="5">
        <f>'Non-GHG Multipliers'!C24*J23</f>
        <v>4111615.654180281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98" t="s">
        <v>233</v>
      </c>
      <c r="B24" s="198" t="s">
        <v>836</v>
      </c>
      <c r="C24" s="20" t="str">
        <f t="shared" si="0"/>
        <v>Unit: grams of VOC</v>
      </c>
      <c r="D24" t="s">
        <v>790</v>
      </c>
      <c r="E24">
        <v>0</v>
      </c>
      <c r="F24">
        <v>0</v>
      </c>
      <c r="G24">
        <v>0</v>
      </c>
      <c r="H24">
        <v>0</v>
      </c>
      <c r="I24" s="5">
        <f>'Non-GHG Multipliers'!C25*J24</f>
        <v>30907727.02033107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98" t="s">
        <v>233</v>
      </c>
      <c r="B25" s="198" t="s">
        <v>836</v>
      </c>
      <c r="C25" s="20" t="str">
        <f t="shared" si="0"/>
        <v>Unit: grams of VOC</v>
      </c>
      <c r="D25" t="s">
        <v>763</v>
      </c>
      <c r="E25">
        <v>0</v>
      </c>
      <c r="F25">
        <v>0</v>
      </c>
      <c r="G25">
        <v>0</v>
      </c>
      <c r="H25">
        <v>0</v>
      </c>
      <c r="I25" s="5">
        <f>'Non-GHG Multipliers'!C26*J25</f>
        <v>674099348.9203975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98" t="s">
        <v>233</v>
      </c>
      <c r="B26" s="198" t="s">
        <v>836</v>
      </c>
      <c r="C26" s="20" t="str">
        <f t="shared" si="0"/>
        <v>Unit: grams of VOC</v>
      </c>
      <c r="D26" t="s">
        <v>767</v>
      </c>
      <c r="E26">
        <v>0</v>
      </c>
      <c r="F26">
        <v>0</v>
      </c>
      <c r="G26">
        <v>0</v>
      </c>
      <c r="H26">
        <v>0</v>
      </c>
      <c r="I26" s="5">
        <f>'Non-GHG Multipliers'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98" t="s">
        <v>233</v>
      </c>
      <c r="B27" s="198" t="s">
        <v>836</v>
      </c>
      <c r="C27" s="20" t="str">
        <f t="shared" si="0"/>
        <v>Unit: grams of VOC</v>
      </c>
      <c r="D27" t="s">
        <v>791</v>
      </c>
      <c r="E27">
        <v>0</v>
      </c>
      <c r="F27">
        <v>0</v>
      </c>
      <c r="G27">
        <v>0</v>
      </c>
      <c r="H27">
        <v>0</v>
      </c>
      <c r="I27" s="5">
        <f>'Non-GHG Multipliers'!C28*J27</f>
        <v>2557656214.69680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14" customFormat="1" x14ac:dyDescent="0.25">
      <c r="A28" s="199" t="s">
        <v>837</v>
      </c>
    </row>
    <row r="29" spans="1:40" x14ac:dyDescent="0.25">
      <c r="A29" t="s">
        <v>233</v>
      </c>
      <c r="B29" t="s">
        <v>837</v>
      </c>
      <c r="C29" t="s">
        <v>2102</v>
      </c>
      <c r="D29" t="s">
        <v>761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33</v>
      </c>
      <c r="B30" t="s">
        <v>837</v>
      </c>
      <c r="C30" t="s">
        <v>2102</v>
      </c>
      <c r="D30" t="s">
        <v>762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33</v>
      </c>
      <c r="B31" t="s">
        <v>837</v>
      </c>
      <c r="C31" t="s">
        <v>2102</v>
      </c>
      <c r="D31" t="s">
        <v>766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33</v>
      </c>
      <c r="B32" t="s">
        <v>837</v>
      </c>
      <c r="C32" t="s">
        <v>2102</v>
      </c>
      <c r="D32" t="s">
        <v>777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33</v>
      </c>
      <c r="B33" t="s">
        <v>837</v>
      </c>
      <c r="C33" t="s">
        <v>2102</v>
      </c>
      <c r="D33" t="s">
        <v>778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33</v>
      </c>
      <c r="B34" t="s">
        <v>837</v>
      </c>
      <c r="C34" t="s">
        <v>2102</v>
      </c>
      <c r="D34" t="s">
        <v>779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33</v>
      </c>
      <c r="B35" t="s">
        <v>837</v>
      </c>
      <c r="C35" t="s">
        <v>2102</v>
      </c>
      <c r="D35" t="s">
        <v>780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33</v>
      </c>
      <c r="B36" t="s">
        <v>837</v>
      </c>
      <c r="C36" t="s">
        <v>2102</v>
      </c>
      <c r="D36" t="s">
        <v>781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33</v>
      </c>
      <c r="B37" t="s">
        <v>837</v>
      </c>
      <c r="C37" t="s">
        <v>2102</v>
      </c>
      <c r="D37" t="s">
        <v>764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33</v>
      </c>
      <c r="B38" t="s">
        <v>837</v>
      </c>
      <c r="C38" t="s">
        <v>2102</v>
      </c>
      <c r="D38" t="s">
        <v>765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33</v>
      </c>
      <c r="B39" t="s">
        <v>837</v>
      </c>
      <c r="C39" t="s">
        <v>2102</v>
      </c>
      <c r="D39" t="s">
        <v>782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33</v>
      </c>
      <c r="B40" t="s">
        <v>837</v>
      </c>
      <c r="C40" t="s">
        <v>2102</v>
      </c>
      <c r="D40" t="s">
        <v>783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33</v>
      </c>
      <c r="B41" t="s">
        <v>837</v>
      </c>
      <c r="C41" t="s">
        <v>2102</v>
      </c>
      <c r="D41" t="s">
        <v>771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33</v>
      </c>
      <c r="B42" t="s">
        <v>837</v>
      </c>
      <c r="C42" t="s">
        <v>2102</v>
      </c>
      <c r="D42" t="s">
        <v>772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33</v>
      </c>
      <c r="B43" t="s">
        <v>837</v>
      </c>
      <c r="C43" t="s">
        <v>2102</v>
      </c>
      <c r="D43" t="s">
        <v>773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33</v>
      </c>
      <c r="B44" t="s">
        <v>837</v>
      </c>
      <c r="C44" t="s">
        <v>2102</v>
      </c>
      <c r="D44" t="s">
        <v>784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33</v>
      </c>
      <c r="B45" t="s">
        <v>837</v>
      </c>
      <c r="C45" t="s">
        <v>2102</v>
      </c>
      <c r="D45" t="s">
        <v>785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33</v>
      </c>
      <c r="B46" t="s">
        <v>837</v>
      </c>
      <c r="C46" t="s">
        <v>2102</v>
      </c>
      <c r="D46" t="s">
        <v>786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33</v>
      </c>
      <c r="B47" t="s">
        <v>837</v>
      </c>
      <c r="C47" t="s">
        <v>2102</v>
      </c>
      <c r="D47" t="s">
        <v>787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33</v>
      </c>
      <c r="B48" t="s">
        <v>837</v>
      </c>
      <c r="C48" t="s">
        <v>2102</v>
      </c>
      <c r="D48" t="s">
        <v>788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33</v>
      </c>
      <c r="B49" t="s">
        <v>837</v>
      </c>
      <c r="C49" t="s">
        <v>2102</v>
      </c>
      <c r="D49" t="s">
        <v>789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33</v>
      </c>
      <c r="B50" t="s">
        <v>837</v>
      </c>
      <c r="C50" t="s">
        <v>2102</v>
      </c>
      <c r="D50" t="s">
        <v>790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33</v>
      </c>
      <c r="B51" t="s">
        <v>837</v>
      </c>
      <c r="C51" t="s">
        <v>2102</v>
      </c>
      <c r="D51" t="s">
        <v>763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33</v>
      </c>
      <c r="B52" t="s">
        <v>837</v>
      </c>
      <c r="C52" t="s">
        <v>2102</v>
      </c>
      <c r="D52" t="s">
        <v>767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33</v>
      </c>
      <c r="B53" t="s">
        <v>837</v>
      </c>
      <c r="C53" t="s">
        <v>2102</v>
      </c>
      <c r="D53" t="s">
        <v>791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200" customFormat="1" x14ac:dyDescent="0.25">
      <c r="A54" s="200" t="s">
        <v>1282</v>
      </c>
    </row>
    <row r="55" spans="1:40" x14ac:dyDescent="0.25">
      <c r="A55" t="s">
        <v>233</v>
      </c>
      <c r="B55" t="s">
        <v>838</v>
      </c>
      <c r="C55" t="s">
        <v>2103</v>
      </c>
      <c r="D55" t="s">
        <v>761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33</v>
      </c>
      <c r="B56" t="s">
        <v>838</v>
      </c>
      <c r="C56" t="s">
        <v>2103</v>
      </c>
      <c r="D56" t="s">
        <v>762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33</v>
      </c>
      <c r="B57" t="s">
        <v>838</v>
      </c>
      <c r="C57" t="s">
        <v>2103</v>
      </c>
      <c r="D57" t="s">
        <v>766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33</v>
      </c>
      <c r="B58" t="s">
        <v>838</v>
      </c>
      <c r="C58" t="s">
        <v>2103</v>
      </c>
      <c r="D58" t="s">
        <v>777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33</v>
      </c>
      <c r="B59" t="s">
        <v>838</v>
      </c>
      <c r="C59" t="s">
        <v>2103</v>
      </c>
      <c r="D59" t="s">
        <v>778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33</v>
      </c>
      <c r="B60" t="s">
        <v>838</v>
      </c>
      <c r="C60" t="s">
        <v>2103</v>
      </c>
      <c r="D60" t="s">
        <v>779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33</v>
      </c>
      <c r="B61" t="s">
        <v>838</v>
      </c>
      <c r="C61" t="s">
        <v>2103</v>
      </c>
      <c r="D61" t="s">
        <v>780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33</v>
      </c>
      <c r="B62" t="s">
        <v>838</v>
      </c>
      <c r="C62" t="s">
        <v>2103</v>
      </c>
      <c r="D62" t="s">
        <v>781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33</v>
      </c>
      <c r="B63" t="s">
        <v>838</v>
      </c>
      <c r="C63" t="s">
        <v>2103</v>
      </c>
      <c r="D63" t="s">
        <v>764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33</v>
      </c>
      <c r="B64" t="s">
        <v>838</v>
      </c>
      <c r="C64" t="s">
        <v>2103</v>
      </c>
      <c r="D64" t="s">
        <v>765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33</v>
      </c>
      <c r="B65" t="s">
        <v>838</v>
      </c>
      <c r="C65" t="s">
        <v>2103</v>
      </c>
      <c r="D65" t="s">
        <v>782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33</v>
      </c>
      <c r="B66" t="s">
        <v>838</v>
      </c>
      <c r="C66" t="s">
        <v>2103</v>
      </c>
      <c r="D66" t="s">
        <v>783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33</v>
      </c>
      <c r="B67" t="s">
        <v>838</v>
      </c>
      <c r="C67" t="s">
        <v>2103</v>
      </c>
      <c r="D67" t="s">
        <v>771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33</v>
      </c>
      <c r="B68" t="s">
        <v>838</v>
      </c>
      <c r="C68" t="s">
        <v>2103</v>
      </c>
      <c r="D68" t="s">
        <v>772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33</v>
      </c>
      <c r="B69" t="s">
        <v>838</v>
      </c>
      <c r="C69" t="s">
        <v>2103</v>
      </c>
      <c r="D69" t="s">
        <v>773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33</v>
      </c>
      <c r="B70" t="s">
        <v>838</v>
      </c>
      <c r="C70" t="s">
        <v>2103</v>
      </c>
      <c r="D70" t="s">
        <v>784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33</v>
      </c>
      <c r="B71" t="s">
        <v>838</v>
      </c>
      <c r="C71" t="s">
        <v>2103</v>
      </c>
      <c r="D71" t="s">
        <v>785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33</v>
      </c>
      <c r="B72" t="s">
        <v>838</v>
      </c>
      <c r="C72" t="s">
        <v>2103</v>
      </c>
      <c r="D72" t="s">
        <v>786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33</v>
      </c>
      <c r="B73" t="s">
        <v>838</v>
      </c>
      <c r="C73" t="s">
        <v>2103</v>
      </c>
      <c r="D73" t="s">
        <v>787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33</v>
      </c>
      <c r="B74" t="s">
        <v>838</v>
      </c>
      <c r="C74" t="s">
        <v>2103</v>
      </c>
      <c r="D74" t="s">
        <v>788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33</v>
      </c>
      <c r="B75" t="s">
        <v>838</v>
      </c>
      <c r="C75" t="s">
        <v>2103</v>
      </c>
      <c r="D75" t="s">
        <v>789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33</v>
      </c>
      <c r="B76" t="s">
        <v>838</v>
      </c>
      <c r="C76" t="s">
        <v>2103</v>
      </c>
      <c r="D76" t="s">
        <v>790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33</v>
      </c>
      <c r="B77" t="s">
        <v>838</v>
      </c>
      <c r="C77" t="s">
        <v>2103</v>
      </c>
      <c r="D77" t="s">
        <v>763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33</v>
      </c>
      <c r="B78" t="s">
        <v>838</v>
      </c>
      <c r="C78" t="s">
        <v>2103</v>
      </c>
      <c r="D78" t="s">
        <v>767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33</v>
      </c>
      <c r="B79" t="s">
        <v>838</v>
      </c>
      <c r="C79" t="s">
        <v>2103</v>
      </c>
      <c r="D79" t="s">
        <v>791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94" customFormat="1" x14ac:dyDescent="0.25">
      <c r="A80" s="194" t="s">
        <v>839</v>
      </c>
    </row>
    <row r="81" spans="1:40" x14ac:dyDescent="0.25">
      <c r="A81" t="s">
        <v>233</v>
      </c>
      <c r="B81" t="s">
        <v>839</v>
      </c>
      <c r="C81" t="s">
        <v>2104</v>
      </c>
      <c r="D81" t="s">
        <v>761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33</v>
      </c>
      <c r="B82" t="s">
        <v>839</v>
      </c>
      <c r="C82" t="s">
        <v>2104</v>
      </c>
      <c r="D82" t="s">
        <v>762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33</v>
      </c>
      <c r="B83" t="s">
        <v>839</v>
      </c>
      <c r="C83" t="s">
        <v>2104</v>
      </c>
      <c r="D83" t="s">
        <v>766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33</v>
      </c>
      <c r="B84" t="s">
        <v>839</v>
      </c>
      <c r="C84" t="s">
        <v>2104</v>
      </c>
      <c r="D84" t="s">
        <v>777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33</v>
      </c>
      <c r="B85" t="s">
        <v>839</v>
      </c>
      <c r="C85" t="s">
        <v>2104</v>
      </c>
      <c r="D85" t="s">
        <v>778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33</v>
      </c>
      <c r="B86" t="s">
        <v>839</v>
      </c>
      <c r="C86" t="s">
        <v>2104</v>
      </c>
      <c r="D86" t="s">
        <v>779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33</v>
      </c>
      <c r="B87" t="s">
        <v>839</v>
      </c>
      <c r="C87" t="s">
        <v>2104</v>
      </c>
      <c r="D87" t="s">
        <v>780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33</v>
      </c>
      <c r="B88" t="s">
        <v>839</v>
      </c>
      <c r="C88" t="s">
        <v>2104</v>
      </c>
      <c r="D88" t="s">
        <v>781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33</v>
      </c>
      <c r="B89" t="s">
        <v>839</v>
      </c>
      <c r="C89" t="s">
        <v>2104</v>
      </c>
      <c r="D89" t="s">
        <v>764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33</v>
      </c>
      <c r="B90" t="s">
        <v>839</v>
      </c>
      <c r="C90" t="s">
        <v>2104</v>
      </c>
      <c r="D90" t="s">
        <v>765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33</v>
      </c>
      <c r="B91" t="s">
        <v>839</v>
      </c>
      <c r="C91" t="s">
        <v>2104</v>
      </c>
      <c r="D91" t="s">
        <v>782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33</v>
      </c>
      <c r="B92" t="s">
        <v>839</v>
      </c>
      <c r="C92" t="s">
        <v>2104</v>
      </c>
      <c r="D92" t="s">
        <v>783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33</v>
      </c>
      <c r="B93" t="s">
        <v>839</v>
      </c>
      <c r="C93" t="s">
        <v>2104</v>
      </c>
      <c r="D93" t="s">
        <v>771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33</v>
      </c>
      <c r="B94" t="s">
        <v>839</v>
      </c>
      <c r="C94" t="s">
        <v>2104</v>
      </c>
      <c r="D94" t="s">
        <v>772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33</v>
      </c>
      <c r="B95" t="s">
        <v>839</v>
      </c>
      <c r="C95" t="s">
        <v>2104</v>
      </c>
      <c r="D95" t="s">
        <v>773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33</v>
      </c>
      <c r="B96" t="s">
        <v>839</v>
      </c>
      <c r="C96" t="s">
        <v>2104</v>
      </c>
      <c r="D96" t="s">
        <v>784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33</v>
      </c>
      <c r="B97" t="s">
        <v>839</v>
      </c>
      <c r="C97" t="s">
        <v>2104</v>
      </c>
      <c r="D97" t="s">
        <v>785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33</v>
      </c>
      <c r="B98" t="s">
        <v>839</v>
      </c>
      <c r="C98" t="s">
        <v>2104</v>
      </c>
      <c r="D98" t="s">
        <v>786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33</v>
      </c>
      <c r="B99" t="s">
        <v>839</v>
      </c>
      <c r="C99" t="s">
        <v>2104</v>
      </c>
      <c r="D99" t="s">
        <v>787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33</v>
      </c>
      <c r="B100" t="s">
        <v>839</v>
      </c>
      <c r="C100" t="s">
        <v>2104</v>
      </c>
      <c r="D100" t="s">
        <v>788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33</v>
      </c>
      <c r="B101" t="s">
        <v>839</v>
      </c>
      <c r="C101" t="s">
        <v>2104</v>
      </c>
      <c r="D101" t="s">
        <v>789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33</v>
      </c>
      <c r="B102" t="s">
        <v>839</v>
      </c>
      <c r="C102" t="s">
        <v>2104</v>
      </c>
      <c r="D102" t="s">
        <v>79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33</v>
      </c>
      <c r="B103" t="s">
        <v>839</v>
      </c>
      <c r="C103" t="s">
        <v>2104</v>
      </c>
      <c r="D103" t="s">
        <v>763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33</v>
      </c>
      <c r="B104" t="s">
        <v>839</v>
      </c>
      <c r="C104" t="s">
        <v>2104</v>
      </c>
      <c r="D104" t="s">
        <v>767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33</v>
      </c>
      <c r="B105" t="s">
        <v>839</v>
      </c>
      <c r="C105" t="s">
        <v>2104</v>
      </c>
      <c r="D105" t="s">
        <v>791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201" customFormat="1" x14ac:dyDescent="0.25">
      <c r="A106" s="201" t="s">
        <v>840</v>
      </c>
    </row>
    <row r="107" spans="1:40" x14ac:dyDescent="0.25">
      <c r="A107" t="s">
        <v>233</v>
      </c>
      <c r="B107" t="s">
        <v>840</v>
      </c>
      <c r="C107" t="s">
        <v>2105</v>
      </c>
      <c r="D107" t="s">
        <v>761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33</v>
      </c>
      <c r="B108" t="s">
        <v>840</v>
      </c>
      <c r="C108" t="s">
        <v>2105</v>
      </c>
      <c r="D108" t="s">
        <v>762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33</v>
      </c>
      <c r="B109" t="s">
        <v>840</v>
      </c>
      <c r="C109" t="s">
        <v>2105</v>
      </c>
      <c r="D109" t="s">
        <v>76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33</v>
      </c>
      <c r="B110" t="s">
        <v>840</v>
      </c>
      <c r="C110" t="s">
        <v>2105</v>
      </c>
      <c r="D110" t="s">
        <v>777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33</v>
      </c>
      <c r="B111" t="s">
        <v>840</v>
      </c>
      <c r="C111" t="s">
        <v>2105</v>
      </c>
      <c r="D111" t="s">
        <v>778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33</v>
      </c>
      <c r="B112" t="s">
        <v>840</v>
      </c>
      <c r="C112" t="s">
        <v>2105</v>
      </c>
      <c r="D112" t="s">
        <v>779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33</v>
      </c>
      <c r="B113" t="s">
        <v>840</v>
      </c>
      <c r="C113" t="s">
        <v>2105</v>
      </c>
      <c r="D113" t="s">
        <v>78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33</v>
      </c>
      <c r="B114" t="s">
        <v>840</v>
      </c>
      <c r="C114" t="s">
        <v>2105</v>
      </c>
      <c r="D114" t="s">
        <v>781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33</v>
      </c>
      <c r="B115" t="s">
        <v>840</v>
      </c>
      <c r="C115" t="s">
        <v>2105</v>
      </c>
      <c r="D115" t="s">
        <v>764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33</v>
      </c>
      <c r="B116" t="s">
        <v>840</v>
      </c>
      <c r="C116" t="s">
        <v>2105</v>
      </c>
      <c r="D116" t="s">
        <v>765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33</v>
      </c>
      <c r="B117" t="s">
        <v>840</v>
      </c>
      <c r="C117" t="s">
        <v>2105</v>
      </c>
      <c r="D117" t="s">
        <v>782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33</v>
      </c>
      <c r="B118" t="s">
        <v>840</v>
      </c>
      <c r="C118" t="s">
        <v>2105</v>
      </c>
      <c r="D118" t="s">
        <v>783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33</v>
      </c>
      <c r="B119" t="s">
        <v>840</v>
      </c>
      <c r="C119" t="s">
        <v>2105</v>
      </c>
      <c r="D119" t="s">
        <v>771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33</v>
      </c>
      <c r="B120" t="s">
        <v>840</v>
      </c>
      <c r="C120" t="s">
        <v>2105</v>
      </c>
      <c r="D120" t="s">
        <v>772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33</v>
      </c>
      <c r="B121" t="s">
        <v>840</v>
      </c>
      <c r="C121" t="s">
        <v>2105</v>
      </c>
      <c r="D121" t="s">
        <v>773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33</v>
      </c>
      <c r="B122" t="s">
        <v>840</v>
      </c>
      <c r="C122" t="s">
        <v>2105</v>
      </c>
      <c r="D122" t="s">
        <v>784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33</v>
      </c>
      <c r="B123" t="s">
        <v>840</v>
      </c>
      <c r="C123" t="s">
        <v>2105</v>
      </c>
      <c r="D123" t="s">
        <v>785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33</v>
      </c>
      <c r="B124" t="s">
        <v>840</v>
      </c>
      <c r="C124" t="s">
        <v>2105</v>
      </c>
      <c r="D124" t="s">
        <v>786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33</v>
      </c>
      <c r="B125" t="s">
        <v>840</v>
      </c>
      <c r="C125" t="s">
        <v>2105</v>
      </c>
      <c r="D125" t="s">
        <v>787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33</v>
      </c>
      <c r="B126" t="s">
        <v>840</v>
      </c>
      <c r="C126" t="s">
        <v>2105</v>
      </c>
      <c r="D126" t="s">
        <v>788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33</v>
      </c>
      <c r="B127" t="s">
        <v>840</v>
      </c>
      <c r="C127" t="s">
        <v>2105</v>
      </c>
      <c r="D127" t="s">
        <v>789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33</v>
      </c>
      <c r="B128" t="s">
        <v>840</v>
      </c>
      <c r="C128" t="s">
        <v>2105</v>
      </c>
      <c r="D128" t="s">
        <v>79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33</v>
      </c>
      <c r="B129" t="s">
        <v>840</v>
      </c>
      <c r="C129" t="s">
        <v>2105</v>
      </c>
      <c r="D129" t="s">
        <v>763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33</v>
      </c>
      <c r="B130" t="s">
        <v>840</v>
      </c>
      <c r="C130" t="s">
        <v>2105</v>
      </c>
      <c r="D130" t="s">
        <v>767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33</v>
      </c>
      <c r="B131" t="s">
        <v>840</v>
      </c>
      <c r="C131" t="s">
        <v>2105</v>
      </c>
      <c r="D131" t="s">
        <v>791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202" customFormat="1" x14ac:dyDescent="0.25">
      <c r="A132" s="202" t="s">
        <v>1502</v>
      </c>
    </row>
    <row r="133" spans="1:40" x14ac:dyDescent="0.25">
      <c r="A133" t="s">
        <v>233</v>
      </c>
      <c r="B133" t="s">
        <v>841</v>
      </c>
      <c r="C133" t="s">
        <v>2106</v>
      </c>
      <c r="D133" t="s">
        <v>761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33</v>
      </c>
      <c r="B134" t="s">
        <v>841</v>
      </c>
      <c r="C134" t="s">
        <v>2106</v>
      </c>
      <c r="D134" t="s">
        <v>762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33</v>
      </c>
      <c r="B135" t="s">
        <v>841</v>
      </c>
      <c r="C135" t="s">
        <v>2106</v>
      </c>
      <c r="D135" t="s">
        <v>766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33</v>
      </c>
      <c r="B136" t="s">
        <v>841</v>
      </c>
      <c r="C136" t="s">
        <v>2106</v>
      </c>
      <c r="D136" t="s">
        <v>777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33</v>
      </c>
      <c r="B137" t="s">
        <v>841</v>
      </c>
      <c r="C137" t="s">
        <v>2106</v>
      </c>
      <c r="D137" t="s">
        <v>778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33</v>
      </c>
      <c r="B138" t="s">
        <v>841</v>
      </c>
      <c r="C138" t="s">
        <v>2106</v>
      </c>
      <c r="D138" t="s">
        <v>779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33</v>
      </c>
      <c r="B139" t="s">
        <v>841</v>
      </c>
      <c r="C139" t="s">
        <v>2106</v>
      </c>
      <c r="D139" t="s">
        <v>78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33</v>
      </c>
      <c r="B140" t="s">
        <v>841</v>
      </c>
      <c r="C140" t="s">
        <v>2106</v>
      </c>
      <c r="D140" t="s">
        <v>781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33</v>
      </c>
      <c r="B141" t="s">
        <v>841</v>
      </c>
      <c r="C141" t="s">
        <v>2106</v>
      </c>
      <c r="D141" t="s">
        <v>764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33</v>
      </c>
      <c r="B142" t="s">
        <v>841</v>
      </c>
      <c r="C142" t="s">
        <v>2106</v>
      </c>
      <c r="D142" t="s">
        <v>765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33</v>
      </c>
      <c r="B143" t="s">
        <v>841</v>
      </c>
      <c r="C143" t="s">
        <v>2106</v>
      </c>
      <c r="D143" t="s">
        <v>782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33</v>
      </c>
      <c r="B144" t="s">
        <v>841</v>
      </c>
      <c r="C144" t="s">
        <v>2106</v>
      </c>
      <c r="D144" t="s">
        <v>783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33</v>
      </c>
      <c r="B145" t="s">
        <v>841</v>
      </c>
      <c r="C145" t="s">
        <v>2106</v>
      </c>
      <c r="D145" t="s">
        <v>771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33</v>
      </c>
      <c r="B146" t="s">
        <v>841</v>
      </c>
      <c r="C146" t="s">
        <v>2106</v>
      </c>
      <c r="D146" t="s">
        <v>772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33</v>
      </c>
      <c r="B147" t="s">
        <v>841</v>
      </c>
      <c r="C147" t="s">
        <v>2106</v>
      </c>
      <c r="D147" t="s">
        <v>773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33</v>
      </c>
      <c r="B148" t="s">
        <v>841</v>
      </c>
      <c r="C148" t="s">
        <v>2106</v>
      </c>
      <c r="D148" t="s">
        <v>784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33</v>
      </c>
      <c r="B149" t="s">
        <v>841</v>
      </c>
      <c r="C149" t="s">
        <v>2106</v>
      </c>
      <c r="D149" t="s">
        <v>785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33</v>
      </c>
      <c r="B150" t="s">
        <v>841</v>
      </c>
      <c r="C150" t="s">
        <v>2106</v>
      </c>
      <c r="D150" t="s">
        <v>786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33</v>
      </c>
      <c r="B151" t="s">
        <v>841</v>
      </c>
      <c r="C151" t="s">
        <v>2106</v>
      </c>
      <c r="D151" t="s">
        <v>787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33</v>
      </c>
      <c r="B152" t="s">
        <v>841</v>
      </c>
      <c r="C152" t="s">
        <v>2106</v>
      </c>
      <c r="D152" t="s">
        <v>788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33</v>
      </c>
      <c r="B153" t="s">
        <v>841</v>
      </c>
      <c r="C153" t="s">
        <v>2106</v>
      </c>
      <c r="D153" t="s">
        <v>789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33</v>
      </c>
      <c r="B154" t="s">
        <v>841</v>
      </c>
      <c r="C154" t="s">
        <v>2106</v>
      </c>
      <c r="D154" t="s">
        <v>79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33</v>
      </c>
      <c r="B155" t="s">
        <v>841</v>
      </c>
      <c r="C155" t="s">
        <v>2106</v>
      </c>
      <c r="D155" t="s">
        <v>763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33</v>
      </c>
      <c r="B156" t="s">
        <v>841</v>
      </c>
      <c r="C156" t="s">
        <v>2106</v>
      </c>
      <c r="D156" t="s">
        <v>767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33</v>
      </c>
      <c r="B157" t="s">
        <v>841</v>
      </c>
      <c r="C157" t="s">
        <v>2106</v>
      </c>
      <c r="D157" t="s">
        <v>791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203" customFormat="1" x14ac:dyDescent="0.25">
      <c r="A158" s="203" t="s">
        <v>842</v>
      </c>
    </row>
    <row r="159" spans="1:40" x14ac:dyDescent="0.25">
      <c r="A159" t="s">
        <v>233</v>
      </c>
      <c r="B159" t="s">
        <v>842</v>
      </c>
      <c r="C159" t="s">
        <v>2107</v>
      </c>
      <c r="D159" t="s">
        <v>761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33</v>
      </c>
      <c r="B160" t="s">
        <v>842</v>
      </c>
      <c r="C160" t="s">
        <v>2107</v>
      </c>
      <c r="D160" t="s">
        <v>762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33</v>
      </c>
      <c r="B161" t="s">
        <v>842</v>
      </c>
      <c r="C161" t="s">
        <v>2107</v>
      </c>
      <c r="D161" t="s">
        <v>766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33</v>
      </c>
      <c r="B162" t="s">
        <v>842</v>
      </c>
      <c r="C162" t="s">
        <v>2107</v>
      </c>
      <c r="D162" t="s">
        <v>777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33</v>
      </c>
      <c r="B163" t="s">
        <v>842</v>
      </c>
      <c r="C163" t="s">
        <v>2107</v>
      </c>
      <c r="D163" t="s">
        <v>778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33</v>
      </c>
      <c r="B164" t="s">
        <v>842</v>
      </c>
      <c r="C164" t="s">
        <v>2107</v>
      </c>
      <c r="D164" t="s">
        <v>779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33</v>
      </c>
      <c r="B165" t="s">
        <v>842</v>
      </c>
      <c r="C165" t="s">
        <v>2107</v>
      </c>
      <c r="D165" t="s">
        <v>78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33</v>
      </c>
      <c r="B166" t="s">
        <v>842</v>
      </c>
      <c r="C166" t="s">
        <v>2107</v>
      </c>
      <c r="D166" t="s">
        <v>781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33</v>
      </c>
      <c r="B167" t="s">
        <v>842</v>
      </c>
      <c r="C167" t="s">
        <v>2107</v>
      </c>
      <c r="D167" t="s">
        <v>764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33</v>
      </c>
      <c r="B168" t="s">
        <v>842</v>
      </c>
      <c r="C168" t="s">
        <v>2107</v>
      </c>
      <c r="D168" t="s">
        <v>765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33</v>
      </c>
      <c r="B169" t="s">
        <v>842</v>
      </c>
      <c r="C169" t="s">
        <v>2107</v>
      </c>
      <c r="D169" t="s">
        <v>782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33</v>
      </c>
      <c r="B170" t="s">
        <v>842</v>
      </c>
      <c r="C170" t="s">
        <v>2107</v>
      </c>
      <c r="D170" t="s">
        <v>783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33</v>
      </c>
      <c r="B171" t="s">
        <v>842</v>
      </c>
      <c r="C171" t="s">
        <v>2107</v>
      </c>
      <c r="D171" t="s">
        <v>771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33</v>
      </c>
      <c r="B172" t="s">
        <v>842</v>
      </c>
      <c r="C172" t="s">
        <v>2107</v>
      </c>
      <c r="D172" t="s">
        <v>772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33</v>
      </c>
      <c r="B173" t="s">
        <v>842</v>
      </c>
      <c r="C173" t="s">
        <v>2107</v>
      </c>
      <c r="D173" t="s">
        <v>773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33</v>
      </c>
      <c r="B174" t="s">
        <v>842</v>
      </c>
      <c r="C174" t="s">
        <v>2107</v>
      </c>
      <c r="D174" t="s">
        <v>784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33</v>
      </c>
      <c r="B175" t="s">
        <v>842</v>
      </c>
      <c r="C175" t="s">
        <v>2107</v>
      </c>
      <c r="D175" t="s">
        <v>7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33</v>
      </c>
      <c r="B176" t="s">
        <v>842</v>
      </c>
      <c r="C176" t="s">
        <v>2107</v>
      </c>
      <c r="D176" t="s">
        <v>786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33</v>
      </c>
      <c r="B177" t="s">
        <v>842</v>
      </c>
      <c r="C177" t="s">
        <v>2107</v>
      </c>
      <c r="D177" t="s">
        <v>787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33</v>
      </c>
      <c r="B178" t="s">
        <v>842</v>
      </c>
      <c r="C178" t="s">
        <v>2107</v>
      </c>
      <c r="D178" t="s">
        <v>788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33</v>
      </c>
      <c r="B179" t="s">
        <v>842</v>
      </c>
      <c r="C179" t="s">
        <v>2107</v>
      </c>
      <c r="D179" t="s">
        <v>789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33</v>
      </c>
      <c r="B180" t="s">
        <v>842</v>
      </c>
      <c r="C180" t="s">
        <v>2107</v>
      </c>
      <c r="D180" t="s">
        <v>79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33</v>
      </c>
      <c r="B181" t="s">
        <v>842</v>
      </c>
      <c r="C181" t="s">
        <v>2107</v>
      </c>
      <c r="D181" t="s">
        <v>763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33</v>
      </c>
      <c r="B182" t="s">
        <v>842</v>
      </c>
      <c r="C182" t="s">
        <v>2107</v>
      </c>
      <c r="D182" t="s">
        <v>767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33</v>
      </c>
      <c r="B183" t="s">
        <v>842</v>
      </c>
      <c r="C183" t="s">
        <v>2107</v>
      </c>
      <c r="D183" t="s">
        <v>791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204" customFormat="1" x14ac:dyDescent="0.25">
      <c r="A184" s="204" t="s">
        <v>843</v>
      </c>
    </row>
    <row r="185" spans="1:40" x14ac:dyDescent="0.25">
      <c r="A185" t="s">
        <v>233</v>
      </c>
      <c r="B185" s="18" t="s">
        <v>843</v>
      </c>
      <c r="C185" t="s">
        <v>2108</v>
      </c>
      <c r="D185" t="s">
        <v>761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33</v>
      </c>
      <c r="B186" s="18" t="s">
        <v>843</v>
      </c>
      <c r="C186" t="s">
        <v>2108</v>
      </c>
      <c r="D186" t="s">
        <v>762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33</v>
      </c>
      <c r="B187" s="18" t="s">
        <v>843</v>
      </c>
      <c r="C187" t="s">
        <v>2108</v>
      </c>
      <c r="D187" t="s">
        <v>766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33</v>
      </c>
      <c r="B188" s="18" t="s">
        <v>843</v>
      </c>
      <c r="C188" t="s">
        <v>2108</v>
      </c>
      <c r="D188" t="s">
        <v>777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33</v>
      </c>
      <c r="B189" s="18" t="s">
        <v>843</v>
      </c>
      <c r="C189" t="s">
        <v>2108</v>
      </c>
      <c r="D189" t="s">
        <v>778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33</v>
      </c>
      <c r="B190" s="18" t="s">
        <v>843</v>
      </c>
      <c r="C190" t="s">
        <v>2108</v>
      </c>
      <c r="D190" t="s">
        <v>779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33</v>
      </c>
      <c r="B191" s="18" t="s">
        <v>843</v>
      </c>
      <c r="C191" t="s">
        <v>2108</v>
      </c>
      <c r="D191" t="s">
        <v>78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33</v>
      </c>
      <c r="B192" s="18" t="s">
        <v>843</v>
      </c>
      <c r="C192" t="s">
        <v>2108</v>
      </c>
      <c r="D192" t="s">
        <v>781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33</v>
      </c>
      <c r="B193" s="18" t="s">
        <v>843</v>
      </c>
      <c r="C193" t="s">
        <v>2108</v>
      </c>
      <c r="D193" t="s">
        <v>764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33</v>
      </c>
      <c r="B194" s="18" t="s">
        <v>843</v>
      </c>
      <c r="C194" t="s">
        <v>2108</v>
      </c>
      <c r="D194" t="s">
        <v>765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33</v>
      </c>
      <c r="B195" s="18" t="s">
        <v>843</v>
      </c>
      <c r="C195" t="s">
        <v>2108</v>
      </c>
      <c r="D195" t="s">
        <v>782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33</v>
      </c>
      <c r="B196" s="18" t="s">
        <v>843</v>
      </c>
      <c r="C196" t="s">
        <v>2108</v>
      </c>
      <c r="D196" t="s">
        <v>783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33</v>
      </c>
      <c r="B197" s="18" t="s">
        <v>843</v>
      </c>
      <c r="C197" t="s">
        <v>2108</v>
      </c>
      <c r="D197" t="s">
        <v>771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33</v>
      </c>
      <c r="B198" s="18" t="s">
        <v>843</v>
      </c>
      <c r="C198" t="s">
        <v>2108</v>
      </c>
      <c r="D198" t="s">
        <v>772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33</v>
      </c>
      <c r="B199" s="18" t="s">
        <v>843</v>
      </c>
      <c r="C199" t="s">
        <v>2108</v>
      </c>
      <c r="D199" t="s">
        <v>773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33</v>
      </c>
      <c r="B200" s="18" t="s">
        <v>843</v>
      </c>
      <c r="C200" t="s">
        <v>2108</v>
      </c>
      <c r="D200" t="s">
        <v>784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33</v>
      </c>
      <c r="B201" s="18" t="s">
        <v>843</v>
      </c>
      <c r="C201" t="s">
        <v>2108</v>
      </c>
      <c r="D201" t="s">
        <v>785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33</v>
      </c>
      <c r="B202" s="18" t="s">
        <v>843</v>
      </c>
      <c r="C202" t="s">
        <v>2108</v>
      </c>
      <c r="D202" t="s">
        <v>786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33</v>
      </c>
      <c r="B203" s="18" t="s">
        <v>843</v>
      </c>
      <c r="C203" t="s">
        <v>2108</v>
      </c>
      <c r="D203" t="s">
        <v>787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33</v>
      </c>
      <c r="B204" s="18" t="s">
        <v>843</v>
      </c>
      <c r="C204" t="s">
        <v>2108</v>
      </c>
      <c r="D204" t="s">
        <v>788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33</v>
      </c>
      <c r="B205" s="18" t="s">
        <v>843</v>
      </c>
      <c r="C205" t="s">
        <v>2108</v>
      </c>
      <c r="D205" t="s">
        <v>789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33</v>
      </c>
      <c r="B206" s="18" t="s">
        <v>843</v>
      </c>
      <c r="C206" t="s">
        <v>2108</v>
      </c>
      <c r="D206" t="s">
        <v>79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33</v>
      </c>
      <c r="B207" s="18" t="s">
        <v>843</v>
      </c>
      <c r="C207" t="s">
        <v>2108</v>
      </c>
      <c r="D207" t="s">
        <v>763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33</v>
      </c>
      <c r="B208" s="18" t="s">
        <v>843</v>
      </c>
      <c r="C208" t="s">
        <v>2108</v>
      </c>
      <c r="D208" t="s">
        <v>767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33</v>
      </c>
      <c r="B209" s="18" t="s">
        <v>843</v>
      </c>
      <c r="C209" t="s">
        <v>2108</v>
      </c>
      <c r="D209" t="s">
        <v>791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C86C21-974A-43B1-97FE-AD1827A85775}">
  <sheetPr>
    <tabColor rgb="FFFF66FF"/>
  </sheetPr>
  <dimension ref="A1:AG177"/>
  <sheetViews>
    <sheetView topLeftCell="B1" zoomScale="75" workbookViewId="0">
      <selection activeCell="C3" sqref="C3"/>
    </sheetView>
  </sheetViews>
  <sheetFormatPr defaultColWidth="8.85546875" defaultRowHeight="15" x14ac:dyDescent="0.25"/>
  <cols>
    <col min="1" max="1" width="21.140625" customWidth="1"/>
    <col min="2" max="2" width="41.85546875" customWidth="1"/>
    <col min="3" max="10" width="12" bestFit="1" customWidth="1"/>
    <col min="11" max="11" width="11.85546875" bestFit="1" customWidth="1"/>
    <col min="12" max="13" width="12" bestFit="1" customWidth="1"/>
    <col min="14" max="17" width="11.85546875" bestFit="1" customWidth="1"/>
    <col min="18" max="18" width="10.85546875" bestFit="1" customWidth="1"/>
    <col min="19" max="28" width="11.85546875" bestFit="1" customWidth="1"/>
    <col min="29" max="29" width="9.85546875" bestFit="1" customWidth="1"/>
    <col min="30" max="31" width="11.85546875" bestFit="1" customWidth="1"/>
  </cols>
  <sheetData>
    <row r="1" spans="1:33" x14ac:dyDescent="0.25">
      <c r="A1" s="17" t="s">
        <v>2092</v>
      </c>
      <c r="B1" s="17"/>
      <c r="C1" s="17"/>
      <c r="D1" s="17"/>
      <c r="E1" s="17"/>
    </row>
    <row r="2" spans="1:33" x14ac:dyDescent="0.25">
      <c r="B2" t="s">
        <v>1720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2093</v>
      </c>
      <c r="B3" t="s">
        <v>761</v>
      </c>
      <c r="C3">
        <v>368820117319.47192</v>
      </c>
      <c r="D3">
        <v>368820117319.47192</v>
      </c>
      <c r="E3">
        <v>368820117319.47192</v>
      </c>
      <c r="F3">
        <v>368820117319.47192</v>
      </c>
      <c r="G3">
        <v>368820117319.47192</v>
      </c>
      <c r="H3">
        <v>368820117319.47192</v>
      </c>
      <c r="I3">
        <v>368820117319.47192</v>
      </c>
      <c r="J3">
        <v>368820117319.47192</v>
      </c>
      <c r="K3">
        <v>368820117319.47192</v>
      </c>
      <c r="L3">
        <v>368820117319.47192</v>
      </c>
      <c r="M3">
        <v>368820117319.47192</v>
      </c>
      <c r="N3">
        <v>368820117319.47192</v>
      </c>
      <c r="O3">
        <v>368820117319.47192</v>
      </c>
      <c r="P3">
        <v>368820117319.47192</v>
      </c>
      <c r="Q3">
        <v>368820117319.47192</v>
      </c>
      <c r="R3">
        <v>368820117319.47192</v>
      </c>
      <c r="S3">
        <v>368820117319.47192</v>
      </c>
      <c r="T3">
        <v>368820117319.47192</v>
      </c>
      <c r="U3">
        <v>368820117319.47192</v>
      </c>
      <c r="V3">
        <v>368820117319.47192</v>
      </c>
      <c r="W3">
        <v>368820117319.47192</v>
      </c>
      <c r="X3">
        <v>368820117319.47192</v>
      </c>
      <c r="Y3">
        <v>368820117319.47192</v>
      </c>
      <c r="Z3">
        <v>368820117319.47192</v>
      </c>
      <c r="AA3">
        <v>368820117319.47192</v>
      </c>
      <c r="AB3">
        <v>368820117319.47192</v>
      </c>
      <c r="AC3">
        <v>368820117319.47192</v>
      </c>
      <c r="AD3">
        <v>368820117319.47192</v>
      </c>
      <c r="AE3">
        <v>368820117319.47192</v>
      </c>
      <c r="AF3">
        <v>368820117319.47192</v>
      </c>
      <c r="AG3">
        <v>368820117319.47192</v>
      </c>
    </row>
    <row r="4" spans="1:33" x14ac:dyDescent="0.25">
      <c r="A4" t="s">
        <v>2093</v>
      </c>
      <c r="B4" t="s">
        <v>762</v>
      </c>
      <c r="C4">
        <v>80128597169.152054</v>
      </c>
      <c r="D4">
        <v>76982438941.664169</v>
      </c>
      <c r="E4">
        <v>81942347648.807709</v>
      </c>
      <c r="F4">
        <v>84171340563.101669</v>
      </c>
      <c r="G4">
        <v>85425467003.274033</v>
      </c>
      <c r="H4">
        <v>85823430298.817932</v>
      </c>
      <c r="I4">
        <v>85098548444.80452</v>
      </c>
      <c r="J4">
        <v>84350582166.342316</v>
      </c>
      <c r="K4">
        <v>84284336666.307678</v>
      </c>
      <c r="L4">
        <v>84314786835.305511</v>
      </c>
      <c r="M4">
        <v>84764507403.702728</v>
      </c>
      <c r="N4">
        <v>85143249236.320786</v>
      </c>
      <c r="O4">
        <v>85136155982.833542</v>
      </c>
      <c r="P4">
        <v>85193927859.434723</v>
      </c>
      <c r="Q4">
        <v>85498064656.537903</v>
      </c>
      <c r="R4">
        <v>85771219502.778732</v>
      </c>
      <c r="S4">
        <v>85860340108.868683</v>
      </c>
      <c r="T4">
        <v>85988860659.591309</v>
      </c>
      <c r="U4">
        <v>85996838330.434814</v>
      </c>
      <c r="V4">
        <v>85935865391.014374</v>
      </c>
      <c r="W4">
        <v>85769636414.568558</v>
      </c>
      <c r="X4">
        <v>85780987694.474579</v>
      </c>
      <c r="Y4">
        <v>86156923529.169205</v>
      </c>
      <c r="Z4">
        <v>86623405597.931015</v>
      </c>
      <c r="AA4">
        <v>86932390661.607559</v>
      </c>
      <c r="AB4">
        <v>87150766318.548615</v>
      </c>
      <c r="AC4">
        <v>87304722825.581955</v>
      </c>
      <c r="AD4">
        <v>87560310012.780594</v>
      </c>
      <c r="AE4">
        <v>87854779505.882065</v>
      </c>
      <c r="AF4">
        <v>88370018617.190613</v>
      </c>
      <c r="AG4">
        <v>88883164544.564331</v>
      </c>
    </row>
    <row r="5" spans="1:33" x14ac:dyDescent="0.25">
      <c r="A5" t="s">
        <v>2093</v>
      </c>
      <c r="B5" t="s">
        <v>766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2093</v>
      </c>
      <c r="B6" t="s">
        <v>777</v>
      </c>
      <c r="C6">
        <v>29303847712.575432</v>
      </c>
      <c r="D6">
        <v>28153265463.102772</v>
      </c>
      <c r="E6">
        <v>29967154817.93058</v>
      </c>
      <c r="F6">
        <v>30782320329.626659</v>
      </c>
      <c r="G6">
        <v>31240967198.703178</v>
      </c>
      <c r="H6">
        <v>31386506447.10902</v>
      </c>
      <c r="I6">
        <v>31121409737.44397</v>
      </c>
      <c r="J6">
        <v>30847870817.6008</v>
      </c>
      <c r="K6">
        <v>30823644160.53653</v>
      </c>
      <c r="L6">
        <v>30834780098.84893</v>
      </c>
      <c r="M6">
        <v>30999247511.42205</v>
      </c>
      <c r="N6">
        <v>31137757274.197411</v>
      </c>
      <c r="O6">
        <v>31135163198.832062</v>
      </c>
      <c r="P6">
        <v>31156290965.120251</v>
      </c>
      <c r="Q6">
        <v>31267516903.186878</v>
      </c>
      <c r="R6">
        <v>31367412424.873051</v>
      </c>
      <c r="S6">
        <v>31400004742.237591</v>
      </c>
      <c r="T6">
        <v>31447006022.421761</v>
      </c>
      <c r="U6">
        <v>31449923538.26202</v>
      </c>
      <c r="V6">
        <v>31427625110.553459</v>
      </c>
      <c r="W6">
        <v>31366833473.319359</v>
      </c>
      <c r="X6">
        <v>31370984752.506321</v>
      </c>
      <c r="Y6">
        <v>31508468333.135281</v>
      </c>
      <c r="Z6">
        <v>31679065597.86446</v>
      </c>
      <c r="AA6">
        <v>31792064596.615471</v>
      </c>
      <c r="AB6">
        <v>31871926808.375229</v>
      </c>
      <c r="AC6">
        <v>31928230277.995949</v>
      </c>
      <c r="AD6">
        <v>32021701127.050549</v>
      </c>
      <c r="AE6">
        <v>32129391633.14576</v>
      </c>
      <c r="AF6">
        <v>32317819847.126282</v>
      </c>
      <c r="AG6">
        <v>32505482562.328251</v>
      </c>
    </row>
    <row r="7" spans="1:33" x14ac:dyDescent="0.25">
      <c r="A7" t="s">
        <v>2093</v>
      </c>
      <c r="B7" t="s">
        <v>778</v>
      </c>
      <c r="C7">
        <v>296866684719.96802</v>
      </c>
      <c r="D7">
        <v>301307459053.77942</v>
      </c>
      <c r="E7">
        <v>305675243753.94818</v>
      </c>
      <c r="F7">
        <v>309797619213.08691</v>
      </c>
      <c r="G7">
        <v>311821105321.93182</v>
      </c>
      <c r="H7">
        <v>313872951989.24469</v>
      </c>
      <c r="I7">
        <v>315929340506.38568</v>
      </c>
      <c r="J7">
        <v>318019236834.00177</v>
      </c>
      <c r="K7">
        <v>319074026116.93219</v>
      </c>
      <c r="L7">
        <v>320161184414.16827</v>
      </c>
      <c r="M7">
        <v>321236421355.71973</v>
      </c>
      <c r="N7">
        <v>322324617104.26709</v>
      </c>
      <c r="O7">
        <v>322403463403.92383</v>
      </c>
      <c r="P7">
        <v>322573445400.77557</v>
      </c>
      <c r="Q7">
        <v>322807746711.95618</v>
      </c>
      <c r="R7">
        <v>323043226823.85571</v>
      </c>
      <c r="S7">
        <v>323307376862.73761</v>
      </c>
      <c r="T7">
        <v>323574780604.96082</v>
      </c>
      <c r="U7">
        <v>323840434814.89563</v>
      </c>
      <c r="V7">
        <v>324112684441.52142</v>
      </c>
      <c r="W7">
        <v>324403976233.60327</v>
      </c>
      <c r="X7">
        <v>324710163052.86652</v>
      </c>
      <c r="Y7">
        <v>325032589052.1665</v>
      </c>
      <c r="Z7">
        <v>325361258428.1239</v>
      </c>
      <c r="AA7">
        <v>325695179067.91638</v>
      </c>
      <c r="AB7">
        <v>326037828700.36133</v>
      </c>
      <c r="AC7">
        <v>326386318997.00092</v>
      </c>
      <c r="AD7">
        <v>326748034797.63171</v>
      </c>
      <c r="AE7">
        <v>327125904435.26093</v>
      </c>
      <c r="AF7">
        <v>327513196477.72998</v>
      </c>
      <c r="AG7">
        <v>327907427976.01398</v>
      </c>
    </row>
    <row r="8" spans="1:33" x14ac:dyDescent="0.25">
      <c r="A8" t="s">
        <v>2093</v>
      </c>
      <c r="B8" t="s">
        <v>779</v>
      </c>
      <c r="C8">
        <v>11540325102.950451</v>
      </c>
      <c r="D8">
        <v>11776860780.785669</v>
      </c>
      <c r="E8">
        <v>12318477703.59808</v>
      </c>
      <c r="F8">
        <v>12538850981.314369</v>
      </c>
      <c r="G8">
        <v>12677010194.60206</v>
      </c>
      <c r="H8">
        <v>12858285504.55542</v>
      </c>
      <c r="I8">
        <v>13024485994.52128</v>
      </c>
      <c r="J8">
        <v>13190770092.770109</v>
      </c>
      <c r="K8">
        <v>13309334707.469681</v>
      </c>
      <c r="L8">
        <v>13436776594.12417</v>
      </c>
      <c r="M8">
        <v>13576399736.892151</v>
      </c>
      <c r="N8">
        <v>13738960912.963961</v>
      </c>
      <c r="O8">
        <v>13852108473.03937</v>
      </c>
      <c r="P8">
        <v>13959393142.365021</v>
      </c>
      <c r="Q8">
        <v>14089530219.353479</v>
      </c>
      <c r="R8">
        <v>14241637221.940121</v>
      </c>
      <c r="S8">
        <v>14380249668.33287</v>
      </c>
      <c r="T8">
        <v>14508335540.502131</v>
      </c>
      <c r="U8">
        <v>14664857419.071609</v>
      </c>
      <c r="V8">
        <v>14825574281.598181</v>
      </c>
      <c r="W8">
        <v>14990142280.612419</v>
      </c>
      <c r="X8">
        <v>15184528176.280451</v>
      </c>
      <c r="Y8">
        <v>15401588952.104259</v>
      </c>
      <c r="Z8">
        <v>15627935626.9604</v>
      </c>
      <c r="AA8">
        <v>15848146395.27947</v>
      </c>
      <c r="AB8">
        <v>16063939821.955891</v>
      </c>
      <c r="AC8">
        <v>16276798665.14493</v>
      </c>
      <c r="AD8">
        <v>16472046645.14633</v>
      </c>
      <c r="AE8">
        <v>16681120924.662821</v>
      </c>
      <c r="AF8">
        <v>16897305942.948811</v>
      </c>
      <c r="AG8">
        <v>17111233761.74518</v>
      </c>
    </row>
    <row r="9" spans="1:33" x14ac:dyDescent="0.25">
      <c r="A9" t="s">
        <v>2093</v>
      </c>
      <c r="B9" t="s">
        <v>780</v>
      </c>
      <c r="C9">
        <v>272508980263.57959</v>
      </c>
      <c r="D9">
        <v>281241495586.59967</v>
      </c>
      <c r="E9">
        <v>294976046295.81769</v>
      </c>
      <c r="F9">
        <v>295151718518.25348</v>
      </c>
      <c r="G9">
        <v>294402313469.63538</v>
      </c>
      <c r="H9">
        <v>296303077183.85748</v>
      </c>
      <c r="I9">
        <v>295223252636.5307</v>
      </c>
      <c r="J9">
        <v>294495259160.73022</v>
      </c>
      <c r="K9">
        <v>292383786104.91608</v>
      </c>
      <c r="L9">
        <v>290820254662.57208</v>
      </c>
      <c r="M9">
        <v>290997386764.97278</v>
      </c>
      <c r="N9">
        <v>291165759587.58441</v>
      </c>
      <c r="O9">
        <v>289949679576.87238</v>
      </c>
      <c r="P9">
        <v>286169077094.59082</v>
      </c>
      <c r="Q9">
        <v>280840028596.26849</v>
      </c>
      <c r="R9">
        <v>279409832857.37988</v>
      </c>
      <c r="S9">
        <v>277773307416.79388</v>
      </c>
      <c r="T9">
        <v>276233134053.88739</v>
      </c>
      <c r="U9">
        <v>276953828129.86353</v>
      </c>
      <c r="V9">
        <v>277037527914.51428</v>
      </c>
      <c r="W9">
        <v>277413690318.78833</v>
      </c>
      <c r="X9">
        <v>280209847078.11243</v>
      </c>
      <c r="Y9">
        <v>282001119794.97162</v>
      </c>
      <c r="Z9">
        <v>284458584402.45282</v>
      </c>
      <c r="AA9">
        <v>287853778574.01648</v>
      </c>
      <c r="AB9">
        <v>291586205017.45837</v>
      </c>
      <c r="AC9">
        <v>294339052004.49231</v>
      </c>
      <c r="AD9">
        <v>296262687171.49701</v>
      </c>
      <c r="AE9">
        <v>298507009304.11151</v>
      </c>
      <c r="AF9">
        <v>300912891486.16852</v>
      </c>
      <c r="AG9">
        <v>303847736842.15253</v>
      </c>
    </row>
    <row r="10" spans="1:33" x14ac:dyDescent="0.25">
      <c r="A10" t="s">
        <v>2093</v>
      </c>
      <c r="B10" t="s">
        <v>781</v>
      </c>
      <c r="C10">
        <v>1477783720316.1509</v>
      </c>
      <c r="D10">
        <v>1495089096705.324</v>
      </c>
      <c r="E10">
        <v>1515773581738.573</v>
      </c>
      <c r="F10">
        <v>1536194934253.123</v>
      </c>
      <c r="G10">
        <v>1547086176246.501</v>
      </c>
      <c r="H10">
        <v>1560359934919.093</v>
      </c>
      <c r="I10">
        <v>1577187581451.6101</v>
      </c>
      <c r="J10">
        <v>1598444238444.115</v>
      </c>
      <c r="K10">
        <v>1620979061536.689</v>
      </c>
      <c r="L10">
        <v>1651555874969.772</v>
      </c>
      <c r="M10">
        <v>1691811996420.0649</v>
      </c>
      <c r="N10">
        <v>1740098762893.3459</v>
      </c>
      <c r="O10">
        <v>1789276333911.3689</v>
      </c>
      <c r="P10">
        <v>1844196825810.2849</v>
      </c>
      <c r="Q10">
        <v>1901697523260.8779</v>
      </c>
      <c r="R10">
        <v>1958045729190.417</v>
      </c>
      <c r="S10">
        <v>2010786737408.981</v>
      </c>
      <c r="T10">
        <v>2060211101936.302</v>
      </c>
      <c r="U10">
        <v>2106761552981.551</v>
      </c>
      <c r="V10">
        <v>2147874399219.71</v>
      </c>
      <c r="W10">
        <v>2184583641500.437</v>
      </c>
      <c r="X10">
        <v>2220432961278.3198</v>
      </c>
      <c r="Y10">
        <v>2258521951865.02</v>
      </c>
      <c r="Z10">
        <v>2297102558276.1509</v>
      </c>
      <c r="AA10">
        <v>2333533380332.3311</v>
      </c>
      <c r="AB10">
        <v>2371219020788.8198</v>
      </c>
      <c r="AC10">
        <v>2411660259273.2422</v>
      </c>
      <c r="AD10">
        <v>2457550316469.3311</v>
      </c>
      <c r="AE10">
        <v>2503001410627.3159</v>
      </c>
      <c r="AF10">
        <v>2552390863115.7808</v>
      </c>
      <c r="AG10">
        <v>2601512320806.6108</v>
      </c>
    </row>
    <row r="11" spans="1:33" x14ac:dyDescent="0.25">
      <c r="A11" t="s">
        <v>2093</v>
      </c>
      <c r="B11" t="s">
        <v>764</v>
      </c>
      <c r="C11">
        <v>262947951111.51099</v>
      </c>
      <c r="D11">
        <v>262947951111.51099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1343127178.112968</v>
      </c>
      <c r="V11">
        <v>1638779280.6439741</v>
      </c>
      <c r="W11">
        <v>1955050885.007973</v>
      </c>
      <c r="X11">
        <v>1686800150.215713</v>
      </c>
      <c r="Y11">
        <v>57320111512.115311</v>
      </c>
      <c r="Z11">
        <v>125029822468.5486</v>
      </c>
      <c r="AA11">
        <v>199714534600.8244</v>
      </c>
      <c r="AB11">
        <v>311262358246.00812</v>
      </c>
      <c r="AC11">
        <v>329245719219.79248</v>
      </c>
      <c r="AD11">
        <v>329468293704.24377</v>
      </c>
      <c r="AE11">
        <v>329522975921.91028</v>
      </c>
      <c r="AF11">
        <v>331889507481.91388</v>
      </c>
      <c r="AG11">
        <v>331353093661.64642</v>
      </c>
    </row>
    <row r="12" spans="1:33" x14ac:dyDescent="0.25">
      <c r="A12" t="s">
        <v>2093</v>
      </c>
      <c r="B12" t="s">
        <v>765</v>
      </c>
      <c r="C12">
        <v>284508706447.07709</v>
      </c>
      <c r="D12">
        <v>287096075743.14069</v>
      </c>
      <c r="E12">
        <v>292951972090.38928</v>
      </c>
      <c r="F12">
        <v>297403576321.71222</v>
      </c>
      <c r="G12">
        <v>300740112578.7475</v>
      </c>
      <c r="H12">
        <v>304064274913.93842</v>
      </c>
      <c r="I12">
        <v>306685811627.68817</v>
      </c>
      <c r="J12">
        <v>309138684090.00043</v>
      </c>
      <c r="K12">
        <v>310785203126.70209</v>
      </c>
      <c r="L12">
        <v>312314661310.43298</v>
      </c>
      <c r="M12">
        <v>314168286643.80481</v>
      </c>
      <c r="N12">
        <v>315867314921.09888</v>
      </c>
      <c r="O12">
        <v>316172163359.26672</v>
      </c>
      <c r="P12">
        <v>316626647443.70068</v>
      </c>
      <c r="Q12">
        <v>317197547042.5976</v>
      </c>
      <c r="R12">
        <v>318139326826.23218</v>
      </c>
      <c r="S12">
        <v>318400179755.67932</v>
      </c>
      <c r="T12">
        <v>318878464397.91937</v>
      </c>
      <c r="U12">
        <v>319302025518.81592</v>
      </c>
      <c r="V12">
        <v>319224987494.39478</v>
      </c>
      <c r="W12">
        <v>319104025007.6944</v>
      </c>
      <c r="X12">
        <v>319118974363.03278</v>
      </c>
      <c r="Y12">
        <v>319691845500.67328</v>
      </c>
      <c r="Z12">
        <v>319920247968.0968</v>
      </c>
      <c r="AA12">
        <v>319841333133.52039</v>
      </c>
      <c r="AB12">
        <v>319931313451.31561</v>
      </c>
      <c r="AC12">
        <v>320012395202.34888</v>
      </c>
      <c r="AD12">
        <v>319877584580.14893</v>
      </c>
      <c r="AE12">
        <v>319790653338.78912</v>
      </c>
      <c r="AF12">
        <v>320439479042.62219</v>
      </c>
      <c r="AG12">
        <v>320652861108.26611</v>
      </c>
    </row>
    <row r="13" spans="1:33" x14ac:dyDescent="0.25">
      <c r="A13" t="s">
        <v>2093</v>
      </c>
      <c r="B13" t="s">
        <v>782</v>
      </c>
      <c r="C13">
        <v>47579908557.018532</v>
      </c>
      <c r="D13">
        <v>47750578640.266739</v>
      </c>
      <c r="E13">
        <v>48101179974.071213</v>
      </c>
      <c r="F13">
        <v>48359831146.745819</v>
      </c>
      <c r="G13">
        <v>48257296794.406776</v>
      </c>
      <c r="H13">
        <v>48160054537.672333</v>
      </c>
      <c r="I13">
        <v>48044289946.321808</v>
      </c>
      <c r="J13">
        <v>47917279651.811508</v>
      </c>
      <c r="K13">
        <v>47621583809.904716</v>
      </c>
      <c r="L13">
        <v>47323903432.146217</v>
      </c>
      <c r="M13">
        <v>47037468757.547478</v>
      </c>
      <c r="N13">
        <v>46763602810.009651</v>
      </c>
      <c r="O13">
        <v>46348834816.999458</v>
      </c>
      <c r="P13">
        <v>45942004967.396172</v>
      </c>
      <c r="Q13">
        <v>45547743844.85379</v>
      </c>
      <c r="R13">
        <v>45152159698.410271</v>
      </c>
      <c r="S13">
        <v>44745329848.806976</v>
      </c>
      <c r="T13">
        <v>44349084190.41288</v>
      </c>
      <c r="U13">
        <v>43964745747.12912</v>
      </c>
      <c r="V13">
        <v>43581068815.795921</v>
      </c>
      <c r="W13">
        <v>43190115253.006416</v>
      </c>
      <c r="X13">
        <v>42798500178.26635</v>
      </c>
      <c r="Y13">
        <v>42435991629.35154</v>
      </c>
      <c r="Z13">
        <v>42050330162.166634</v>
      </c>
      <c r="AA13">
        <v>41642177288.662193</v>
      </c>
      <c r="AB13">
        <v>41210209984.937073</v>
      </c>
      <c r="AC13">
        <v>40756412786.842987</v>
      </c>
      <c r="AD13">
        <v>40297323493.144318</v>
      </c>
      <c r="AE13">
        <v>39836911175.544487</v>
      </c>
      <c r="AF13">
        <v>39388406073.055008</v>
      </c>
      <c r="AG13">
        <v>38927332243.504608</v>
      </c>
    </row>
    <row r="14" spans="1:33" x14ac:dyDescent="0.25">
      <c r="A14" t="s">
        <v>2093</v>
      </c>
      <c r="B14" t="s">
        <v>783</v>
      </c>
      <c r="C14">
        <v>26723955919.304371</v>
      </c>
      <c r="D14">
        <v>26723955919.304371</v>
      </c>
      <c r="E14">
        <v>26723955919.304371</v>
      </c>
      <c r="F14">
        <v>26723955919.304371</v>
      </c>
      <c r="G14">
        <v>26723955919.304371</v>
      </c>
      <c r="H14">
        <v>26723955919.304371</v>
      </c>
      <c r="I14">
        <v>26723955919.304371</v>
      </c>
      <c r="J14">
        <v>26723955919.304371</v>
      </c>
      <c r="K14">
        <v>26723955919.304371</v>
      </c>
      <c r="L14">
        <v>26723955919.304371</v>
      </c>
      <c r="M14">
        <v>26723955919.304371</v>
      </c>
      <c r="N14">
        <v>26723955919.304371</v>
      </c>
      <c r="O14">
        <v>26723955919.304371</v>
      </c>
      <c r="P14">
        <v>26723955919.304371</v>
      </c>
      <c r="Q14">
        <v>26723955919.304371</v>
      </c>
      <c r="R14">
        <v>26723955919.304371</v>
      </c>
      <c r="S14">
        <v>26723955919.304371</v>
      </c>
      <c r="T14">
        <v>26723955919.304371</v>
      </c>
      <c r="U14">
        <v>26723955919.304371</v>
      </c>
      <c r="V14">
        <v>26723955919.304371</v>
      </c>
      <c r="W14">
        <v>26723955919.304371</v>
      </c>
      <c r="X14">
        <v>26723955919.304371</v>
      </c>
      <c r="Y14">
        <v>26723955919.304371</v>
      </c>
      <c r="Z14">
        <v>26723955919.304371</v>
      </c>
      <c r="AA14">
        <v>26723955919.304371</v>
      </c>
      <c r="AB14">
        <v>26723955919.304371</v>
      </c>
      <c r="AC14">
        <v>26723955919.304371</v>
      </c>
      <c r="AD14">
        <v>26723955919.304371</v>
      </c>
      <c r="AE14">
        <v>26723955919.304371</v>
      </c>
      <c r="AF14">
        <v>26723955919.304371</v>
      </c>
      <c r="AG14">
        <v>26723955919.304371</v>
      </c>
    </row>
    <row r="15" spans="1:33" x14ac:dyDescent="0.25">
      <c r="A15" t="s">
        <v>2093</v>
      </c>
      <c r="B15" t="s">
        <v>771</v>
      </c>
      <c r="C15">
        <v>147945361735.9567</v>
      </c>
      <c r="D15">
        <v>143726951890.45929</v>
      </c>
      <c r="E15">
        <v>142889330018.8996</v>
      </c>
      <c r="F15">
        <v>139746349073.60181</v>
      </c>
      <c r="G15">
        <v>134454584234.7607</v>
      </c>
      <c r="H15">
        <v>129162265013.61591</v>
      </c>
      <c r="I15">
        <v>123426414097.61729</v>
      </c>
      <c r="J15">
        <v>117377747940.0656</v>
      </c>
      <c r="K15">
        <v>110784026314.93359</v>
      </c>
      <c r="L15">
        <v>104223278468.3322</v>
      </c>
      <c r="M15">
        <v>97813905715.067963</v>
      </c>
      <c r="N15">
        <v>91727868062.37059</v>
      </c>
      <c r="O15">
        <v>85422277782.789673</v>
      </c>
      <c r="P15">
        <v>79397206863.763107</v>
      </c>
      <c r="Q15">
        <v>72767558584.41124</v>
      </c>
      <c r="R15">
        <v>70916505754.856339</v>
      </c>
      <c r="S15">
        <v>69174581980.647873</v>
      </c>
      <c r="T15">
        <v>67515876830.842857</v>
      </c>
      <c r="U15">
        <v>66126463603.092567</v>
      </c>
      <c r="V15">
        <v>64854559316.561867</v>
      </c>
      <c r="W15">
        <v>63940176081.833763</v>
      </c>
      <c r="X15">
        <v>63201574166.551903</v>
      </c>
      <c r="Y15">
        <v>62428185001.093712</v>
      </c>
      <c r="Z15">
        <v>61794167929.737602</v>
      </c>
      <c r="AA15">
        <v>61264105678.89492</v>
      </c>
      <c r="AB15">
        <v>60775517735.237053</v>
      </c>
      <c r="AC15">
        <v>60310451303.960312</v>
      </c>
      <c r="AD15">
        <v>59868132739.293983</v>
      </c>
      <c r="AE15">
        <v>59518792417.027542</v>
      </c>
      <c r="AF15">
        <v>59250355526.746651</v>
      </c>
      <c r="AG15">
        <v>59069217093.330971</v>
      </c>
    </row>
    <row r="16" spans="1:33" x14ac:dyDescent="0.25">
      <c r="A16" t="s">
        <v>2093</v>
      </c>
      <c r="B16" t="s">
        <v>772</v>
      </c>
      <c r="C16">
        <v>329144529527.17932</v>
      </c>
      <c r="D16">
        <v>272826688134.1012</v>
      </c>
      <c r="E16">
        <v>282941600278.97791</v>
      </c>
      <c r="F16">
        <v>338831617375.85309</v>
      </c>
      <c r="G16">
        <v>337505075639.34631</v>
      </c>
      <c r="H16">
        <v>318710053581.8252</v>
      </c>
      <c r="I16">
        <v>317109135593.91138</v>
      </c>
      <c r="J16">
        <v>309558428263.57233</v>
      </c>
      <c r="K16">
        <v>296565136329.40833</v>
      </c>
      <c r="L16">
        <v>284838170522.31488</v>
      </c>
      <c r="M16">
        <v>284927591349.23309</v>
      </c>
      <c r="N16">
        <v>284724680017.88013</v>
      </c>
      <c r="O16">
        <v>280758912277.77063</v>
      </c>
      <c r="P16">
        <v>275774181393.19159</v>
      </c>
      <c r="Q16">
        <v>275949127922.74072</v>
      </c>
      <c r="R16">
        <v>276617264273.57281</v>
      </c>
      <c r="S16">
        <v>273892761745.76471</v>
      </c>
      <c r="T16">
        <v>273897246272.86609</v>
      </c>
      <c r="U16">
        <v>276112185766.26178</v>
      </c>
      <c r="V16">
        <v>276806923967.67529</v>
      </c>
      <c r="W16">
        <v>272033945456.65881</v>
      </c>
      <c r="X16">
        <v>272733272237.703</v>
      </c>
      <c r="Y16">
        <v>279130392987.3493</v>
      </c>
      <c r="Z16">
        <v>283733973980.67499</v>
      </c>
      <c r="AA16">
        <v>281123404180.55121</v>
      </c>
      <c r="AB16">
        <v>280419494980.88141</v>
      </c>
      <c r="AC16">
        <v>279393358372.89569</v>
      </c>
      <c r="AD16">
        <v>277789170260.42627</v>
      </c>
      <c r="AE16">
        <v>279126423931.00159</v>
      </c>
      <c r="AF16">
        <v>277930574909.51257</v>
      </c>
      <c r="AG16">
        <v>282080906508.01367</v>
      </c>
    </row>
    <row r="17" spans="1:33" x14ac:dyDescent="0.25">
      <c r="A17" t="s">
        <v>2093</v>
      </c>
      <c r="B17" t="s">
        <v>773</v>
      </c>
      <c r="C17">
        <v>135851705521.8362</v>
      </c>
      <c r="D17">
        <v>135851705521.8362</v>
      </c>
      <c r="E17">
        <v>135851705521.8362</v>
      </c>
      <c r="F17">
        <v>135851705521.8362</v>
      </c>
      <c r="G17">
        <v>135851705521.8362</v>
      </c>
      <c r="H17">
        <v>135851705521.8362</v>
      </c>
      <c r="I17">
        <v>135851705521.8362</v>
      </c>
      <c r="J17">
        <v>135851705521.8362</v>
      </c>
      <c r="K17">
        <v>135851705521.8362</v>
      </c>
      <c r="L17">
        <v>135851705521.8362</v>
      </c>
      <c r="M17">
        <v>135851705521.8362</v>
      </c>
      <c r="N17">
        <v>135851705521.8362</v>
      </c>
      <c r="O17">
        <v>135851705521.8362</v>
      </c>
      <c r="P17">
        <v>135851705521.8362</v>
      </c>
      <c r="Q17">
        <v>135851705521.8362</v>
      </c>
      <c r="R17">
        <v>135851705521.8362</v>
      </c>
      <c r="S17">
        <v>135851705521.8362</v>
      </c>
      <c r="T17">
        <v>135851705521.8362</v>
      </c>
      <c r="U17">
        <v>135851705521.8362</v>
      </c>
      <c r="V17">
        <v>135851705521.8362</v>
      </c>
      <c r="W17">
        <v>135851705521.8362</v>
      </c>
      <c r="X17">
        <v>135851705521.8362</v>
      </c>
      <c r="Y17">
        <v>135851705521.8362</v>
      </c>
      <c r="Z17">
        <v>135851705521.8362</v>
      </c>
      <c r="AA17">
        <v>135851705521.8362</v>
      </c>
      <c r="AB17">
        <v>135851705521.8362</v>
      </c>
      <c r="AC17">
        <v>135851705521.8362</v>
      </c>
      <c r="AD17">
        <v>135851705521.8362</v>
      </c>
      <c r="AE17">
        <v>135851705521.8362</v>
      </c>
      <c r="AF17">
        <v>135851705521.8362</v>
      </c>
      <c r="AG17">
        <v>135851705521.8362</v>
      </c>
    </row>
    <row r="18" spans="1:33" x14ac:dyDescent="0.25">
      <c r="A18" t="s">
        <v>2093</v>
      </c>
      <c r="B18" t="s">
        <v>784</v>
      </c>
      <c r="C18">
        <v>73862211049.575058</v>
      </c>
      <c r="D18">
        <v>73862211049.575058</v>
      </c>
      <c r="E18">
        <v>73862211049.575058</v>
      </c>
      <c r="F18">
        <v>73862211049.575058</v>
      </c>
      <c r="G18">
        <v>73862211049.575058</v>
      </c>
      <c r="H18">
        <v>73862211049.575058</v>
      </c>
      <c r="I18">
        <v>73862211049.575058</v>
      </c>
      <c r="J18">
        <v>73862211049.575058</v>
      </c>
      <c r="K18">
        <v>73862211049.575058</v>
      </c>
      <c r="L18">
        <v>73862211049.575058</v>
      </c>
      <c r="M18">
        <v>73862211049.575058</v>
      </c>
      <c r="N18">
        <v>73862211049.575058</v>
      </c>
      <c r="O18">
        <v>73862211049.575058</v>
      </c>
      <c r="P18">
        <v>73862211049.575058</v>
      </c>
      <c r="Q18">
        <v>73862211049.575058</v>
      </c>
      <c r="R18">
        <v>73862211049.575058</v>
      </c>
      <c r="S18">
        <v>73862211049.575058</v>
      </c>
      <c r="T18">
        <v>73862211049.575058</v>
      </c>
      <c r="U18">
        <v>73862211049.575058</v>
      </c>
      <c r="V18">
        <v>73862211049.575058</v>
      </c>
      <c r="W18">
        <v>73862211049.575058</v>
      </c>
      <c r="X18">
        <v>73862211049.575058</v>
      </c>
      <c r="Y18">
        <v>73862211049.575058</v>
      </c>
      <c r="Z18">
        <v>73862211049.575058</v>
      </c>
      <c r="AA18">
        <v>73862211049.575058</v>
      </c>
      <c r="AB18">
        <v>73862211049.575058</v>
      </c>
      <c r="AC18">
        <v>73862211049.575058</v>
      </c>
      <c r="AD18">
        <v>73862211049.575058</v>
      </c>
      <c r="AE18">
        <v>73862211049.575058</v>
      </c>
      <c r="AF18">
        <v>73862211049.575058</v>
      </c>
      <c r="AG18">
        <v>73862211049.575058</v>
      </c>
    </row>
    <row r="19" spans="1:33" x14ac:dyDescent="0.25">
      <c r="A19" t="s">
        <v>2093</v>
      </c>
      <c r="B19" t="s">
        <v>785</v>
      </c>
      <c r="C19">
        <v>1516529410.9211121</v>
      </c>
      <c r="D19">
        <v>1516529410.9211121</v>
      </c>
      <c r="E19">
        <v>1516529410.9211121</v>
      </c>
      <c r="F19">
        <v>1516529410.9211121</v>
      </c>
      <c r="G19">
        <v>1516529410.9211121</v>
      </c>
      <c r="H19">
        <v>1516529410.9211121</v>
      </c>
      <c r="I19">
        <v>1516529410.9211121</v>
      </c>
      <c r="J19">
        <v>1516529410.9211121</v>
      </c>
      <c r="K19">
        <v>1516529410.9211121</v>
      </c>
      <c r="L19">
        <v>1516529410.9211121</v>
      </c>
      <c r="M19">
        <v>1516529410.9211121</v>
      </c>
      <c r="N19">
        <v>1516529410.9211121</v>
      </c>
      <c r="O19">
        <v>1516529410.9211121</v>
      </c>
      <c r="P19">
        <v>1516529410.9211121</v>
      </c>
      <c r="Q19">
        <v>1516529410.9211121</v>
      </c>
      <c r="R19">
        <v>1516529410.9211121</v>
      </c>
      <c r="S19">
        <v>1516529410.9211121</v>
      </c>
      <c r="T19">
        <v>1516529410.9211121</v>
      </c>
      <c r="U19">
        <v>1516529410.9211121</v>
      </c>
      <c r="V19">
        <v>1516529410.9211121</v>
      </c>
      <c r="W19">
        <v>1516529410.9211121</v>
      </c>
      <c r="X19">
        <v>1516529410.9211121</v>
      </c>
      <c r="Y19">
        <v>1516529410.9211121</v>
      </c>
      <c r="Z19">
        <v>1516529410.9211121</v>
      </c>
      <c r="AA19">
        <v>1516529410.9211121</v>
      </c>
      <c r="AB19">
        <v>1516529410.9211121</v>
      </c>
      <c r="AC19">
        <v>1516529410.9211121</v>
      </c>
      <c r="AD19">
        <v>1516529410.9211121</v>
      </c>
      <c r="AE19">
        <v>1516529410.9211121</v>
      </c>
      <c r="AF19">
        <v>1516529410.9211121</v>
      </c>
      <c r="AG19">
        <v>1516529410.9211121</v>
      </c>
    </row>
    <row r="20" spans="1:33" x14ac:dyDescent="0.25">
      <c r="A20" t="s">
        <v>2093</v>
      </c>
      <c r="B20" t="s">
        <v>786</v>
      </c>
      <c r="C20">
        <v>11849172318.268</v>
      </c>
      <c r="D20">
        <v>11849172318.268</v>
      </c>
      <c r="E20">
        <v>11849172318.268</v>
      </c>
      <c r="F20">
        <v>11849172318.268</v>
      </c>
      <c r="G20">
        <v>11849172318.268</v>
      </c>
      <c r="H20">
        <v>11849172318.268</v>
      </c>
      <c r="I20">
        <v>11849172318.268</v>
      </c>
      <c r="J20">
        <v>11849172318.268</v>
      </c>
      <c r="K20">
        <v>11849172318.268</v>
      </c>
      <c r="L20">
        <v>11849172318.268</v>
      </c>
      <c r="M20">
        <v>11849172318.268</v>
      </c>
      <c r="N20">
        <v>11849172318.268</v>
      </c>
      <c r="O20">
        <v>11849172318.268</v>
      </c>
      <c r="P20">
        <v>11849172318.268</v>
      </c>
      <c r="Q20">
        <v>11849172318.268</v>
      </c>
      <c r="R20">
        <v>11849172318.268</v>
      </c>
      <c r="S20">
        <v>11849172318.268</v>
      </c>
      <c r="T20">
        <v>11849172318.268</v>
      </c>
      <c r="U20">
        <v>11849172318.268</v>
      </c>
      <c r="V20">
        <v>11849172318.268</v>
      </c>
      <c r="W20">
        <v>11849172318.268</v>
      </c>
      <c r="X20">
        <v>11849172318.268</v>
      </c>
      <c r="Y20">
        <v>11849172318.268</v>
      </c>
      <c r="Z20">
        <v>11849172318.268</v>
      </c>
      <c r="AA20">
        <v>11849172318.268</v>
      </c>
      <c r="AB20">
        <v>11849172318.268</v>
      </c>
      <c r="AC20">
        <v>11849172318.268</v>
      </c>
      <c r="AD20">
        <v>11849172318.268</v>
      </c>
      <c r="AE20">
        <v>11849172318.268</v>
      </c>
      <c r="AF20">
        <v>11849172318.268</v>
      </c>
      <c r="AG20">
        <v>11849172318.268</v>
      </c>
    </row>
    <row r="21" spans="1:33" x14ac:dyDescent="0.25">
      <c r="A21" t="s">
        <v>2093</v>
      </c>
      <c r="B21" t="s">
        <v>787</v>
      </c>
      <c r="C21">
        <v>18585832856.779591</v>
      </c>
      <c r="D21">
        <v>18804007222.33741</v>
      </c>
      <c r="E21">
        <v>19072249273.884399</v>
      </c>
      <c r="F21">
        <v>19340387234.60812</v>
      </c>
      <c r="G21">
        <v>19474456214.96999</v>
      </c>
      <c r="H21">
        <v>19608629286.155109</v>
      </c>
      <c r="I21">
        <v>19742698266.516979</v>
      </c>
      <c r="J21">
        <v>19876767246.878841</v>
      </c>
      <c r="K21">
        <v>19943801737.059769</v>
      </c>
      <c r="L21">
        <v>20010940318.063961</v>
      </c>
      <c r="M21">
        <v>20077974808.2449</v>
      </c>
      <c r="N21">
        <v>20145009298.425831</v>
      </c>
      <c r="O21">
        <v>20145009298.425831</v>
      </c>
      <c r="P21">
        <v>20145009298.425831</v>
      </c>
      <c r="Q21">
        <v>20145009298.425831</v>
      </c>
      <c r="R21">
        <v>20145009298.425831</v>
      </c>
      <c r="S21">
        <v>20145009298.425831</v>
      </c>
      <c r="T21">
        <v>20145009298.425831</v>
      </c>
      <c r="U21">
        <v>20145009298.425831</v>
      </c>
      <c r="V21">
        <v>20145009298.425831</v>
      </c>
      <c r="W21">
        <v>20145009298.425831</v>
      </c>
      <c r="X21">
        <v>20145009298.425831</v>
      </c>
      <c r="Y21">
        <v>20145009298.425831</v>
      </c>
      <c r="Z21">
        <v>20145009298.425831</v>
      </c>
      <c r="AA21">
        <v>20145009298.425831</v>
      </c>
      <c r="AB21">
        <v>20145009298.425831</v>
      </c>
      <c r="AC21">
        <v>20145009298.425831</v>
      </c>
      <c r="AD21">
        <v>20145009298.425831</v>
      </c>
      <c r="AE21">
        <v>20145009298.425831</v>
      </c>
      <c r="AF21">
        <v>20145009298.425831</v>
      </c>
      <c r="AG21">
        <v>20145009298.425831</v>
      </c>
    </row>
    <row r="22" spans="1:33" x14ac:dyDescent="0.25">
      <c r="A22" t="s">
        <v>2093</v>
      </c>
      <c r="B22" t="s">
        <v>788</v>
      </c>
      <c r="C22">
        <v>5824005549.3508177</v>
      </c>
      <c r="D22">
        <v>5887613400.7483749</v>
      </c>
      <c r="E22">
        <v>5966917078.439868</v>
      </c>
      <c r="F22">
        <v>6045926275.3378515</v>
      </c>
      <c r="G22">
        <v>6082618582.2088499</v>
      </c>
      <c r="H22">
        <v>6119281441.0004988</v>
      </c>
      <c r="I22">
        <v>6155855955.5540943</v>
      </c>
      <c r="J22">
        <v>6192459918.1870413</v>
      </c>
      <c r="K22">
        <v>6207831815.6081171</v>
      </c>
      <c r="L22">
        <v>6222732543.7595816</v>
      </c>
      <c r="M22">
        <v>6237486031.5142937</v>
      </c>
      <c r="N22">
        <v>6252504551.98316</v>
      </c>
      <c r="O22">
        <v>6246997761.1445761</v>
      </c>
      <c r="P22">
        <v>6241461522.2266397</v>
      </c>
      <c r="Q22">
        <v>6235836939.070653</v>
      </c>
      <c r="R22">
        <v>6229770634.7244043</v>
      </c>
      <c r="S22">
        <v>6223292057.2672462</v>
      </c>
      <c r="T22">
        <v>6216518999.0165787</v>
      </c>
      <c r="U22">
        <v>6209539804.2104588</v>
      </c>
      <c r="V22">
        <v>6202442817.0869341</v>
      </c>
      <c r="W22">
        <v>6194403491.4241886</v>
      </c>
      <c r="X22">
        <v>6185804652.2537785</v>
      </c>
      <c r="Y22">
        <v>6176675747.6550541</v>
      </c>
      <c r="Z22">
        <v>6166427816.0410032</v>
      </c>
      <c r="AA22">
        <v>6155384786.284483</v>
      </c>
      <c r="AB22">
        <v>6142987144.8778296</v>
      </c>
      <c r="AC22">
        <v>6129117099.5036402</v>
      </c>
      <c r="AD22">
        <v>6114245819.4315252</v>
      </c>
      <c r="AE22">
        <v>6098284960.4234352</v>
      </c>
      <c r="AF22">
        <v>6081205074.4000168</v>
      </c>
      <c r="AG22">
        <v>6062063822.8220472</v>
      </c>
    </row>
    <row r="23" spans="1:33" x14ac:dyDescent="0.25">
      <c r="A23" t="s">
        <v>2093</v>
      </c>
      <c r="B23" t="s">
        <v>789</v>
      </c>
      <c r="C23">
        <v>10912867756.717541</v>
      </c>
      <c r="D23">
        <v>11032054468.458891</v>
      </c>
      <c r="E23">
        <v>11180651604.90308</v>
      </c>
      <c r="F23">
        <v>11328696951.015129</v>
      </c>
      <c r="G23">
        <v>11397450026.39926</v>
      </c>
      <c r="H23">
        <v>11466147922.750179</v>
      </c>
      <c r="I23">
        <v>11534680282.001459</v>
      </c>
      <c r="J23">
        <v>11603267820.28595</v>
      </c>
      <c r="K23">
        <v>11632071275.62344</v>
      </c>
      <c r="L23">
        <v>11659991866.42951</v>
      </c>
      <c r="M23">
        <v>11687636562.069521</v>
      </c>
      <c r="N23">
        <v>11715777869.00845</v>
      </c>
      <c r="O23">
        <v>11705459389.79751</v>
      </c>
      <c r="P23">
        <v>11695085731.55335</v>
      </c>
      <c r="Q23">
        <v>11684546536.20956</v>
      </c>
      <c r="R23">
        <v>11673179655.367559</v>
      </c>
      <c r="S23">
        <v>11661040268.06057</v>
      </c>
      <c r="T23">
        <v>11648349090.42144</v>
      </c>
      <c r="U23">
        <v>11635271659.549829</v>
      </c>
      <c r="V23">
        <v>11621973512.545349</v>
      </c>
      <c r="W23">
        <v>11606909636.478041</v>
      </c>
      <c r="X23">
        <v>11590797358.779671</v>
      </c>
      <c r="Y23">
        <v>11573691858.483459</v>
      </c>
      <c r="Z23">
        <v>11554489554.925131</v>
      </c>
      <c r="AA23">
        <v>11533797417.470039</v>
      </c>
      <c r="AB23">
        <v>11510567044.48712</v>
      </c>
      <c r="AC23">
        <v>11484577719.843519</v>
      </c>
      <c r="AD23">
        <v>11456712308.07066</v>
      </c>
      <c r="AE23">
        <v>11426805272.06889</v>
      </c>
      <c r="AF23">
        <v>11394801432.80501</v>
      </c>
      <c r="AG23">
        <v>11358935061.216181</v>
      </c>
    </row>
    <row r="24" spans="1:33" x14ac:dyDescent="0.25">
      <c r="A24" t="s">
        <v>2093</v>
      </c>
      <c r="B24" t="s">
        <v>790</v>
      </c>
      <c r="C24">
        <v>1314627346.1015379</v>
      </c>
      <c r="D24">
        <v>1341572537.648294</v>
      </c>
      <c r="E24">
        <v>1403271355.6182079</v>
      </c>
      <c r="F24">
        <v>1428375391.652842</v>
      </c>
      <c r="G24">
        <v>1444113932.6630459</v>
      </c>
      <c r="H24">
        <v>1464764085.714349</v>
      </c>
      <c r="I24">
        <v>1483696976.000839</v>
      </c>
      <c r="J24">
        <v>1502639390.6061139</v>
      </c>
      <c r="K24">
        <v>1516145793.881026</v>
      </c>
      <c r="L24">
        <v>1530663460.215394</v>
      </c>
      <c r="M24">
        <v>1546568766.1746261</v>
      </c>
      <c r="N24">
        <v>1565087080.4831009</v>
      </c>
      <c r="O24">
        <v>1577976394.717566</v>
      </c>
      <c r="P24">
        <v>1590197832.0561819</v>
      </c>
      <c r="Q24">
        <v>1605022523.6159539</v>
      </c>
      <c r="R24">
        <v>1622349940.595119</v>
      </c>
      <c r="S24">
        <v>1638140112.0948241</v>
      </c>
      <c r="T24">
        <v>1652731138.6647699</v>
      </c>
      <c r="U24">
        <v>1670561480.530791</v>
      </c>
      <c r="V24">
        <v>1688869698.0699191</v>
      </c>
      <c r="W24">
        <v>1707616621.5636089</v>
      </c>
      <c r="X24">
        <v>1729760279.724184</v>
      </c>
      <c r="Y24">
        <v>1754486968.887475</v>
      </c>
      <c r="Z24">
        <v>1780271470.2607479</v>
      </c>
      <c r="AA24">
        <v>1805356993.879513</v>
      </c>
      <c r="AB24">
        <v>1829939311.733387</v>
      </c>
      <c r="AC24">
        <v>1854187333.6582029</v>
      </c>
      <c r="AD24">
        <v>1876429196.993171</v>
      </c>
      <c r="AE24">
        <v>1900246096.6703391</v>
      </c>
      <c r="AF24">
        <v>1924873023.0628669</v>
      </c>
      <c r="AG24">
        <v>1949242818.382556</v>
      </c>
    </row>
    <row r="25" spans="1:33" x14ac:dyDescent="0.25">
      <c r="A25" t="s">
        <v>2093</v>
      </c>
      <c r="B25" t="s">
        <v>763</v>
      </c>
      <c r="C25">
        <v>44314854054.136368</v>
      </c>
      <c r="D25">
        <v>44314854054.136368</v>
      </c>
      <c r="E25">
        <v>44314854054.136368</v>
      </c>
      <c r="F25">
        <v>44314854054.136368</v>
      </c>
      <c r="G25">
        <v>44314854054.136368</v>
      </c>
      <c r="H25">
        <v>44314854054.136368</v>
      </c>
      <c r="I25">
        <v>44314854054.136368</v>
      </c>
      <c r="J25">
        <v>44314854054.136368</v>
      </c>
      <c r="K25">
        <v>44314854054.136368</v>
      </c>
      <c r="L25">
        <v>44314854054.136368</v>
      </c>
      <c r="M25">
        <v>44314854054.136368</v>
      </c>
      <c r="N25">
        <v>44314854054.136368</v>
      </c>
      <c r="O25">
        <v>44314854054.136368</v>
      </c>
      <c r="P25">
        <v>44314854054.136368</v>
      </c>
      <c r="Q25">
        <v>44314854054.136368</v>
      </c>
      <c r="R25">
        <v>44314854054.136368</v>
      </c>
      <c r="S25">
        <v>44314854054.136368</v>
      </c>
      <c r="T25">
        <v>44314854054.136368</v>
      </c>
      <c r="U25">
        <v>44314854054.136368</v>
      </c>
      <c r="V25">
        <v>44314854054.136368</v>
      </c>
      <c r="W25">
        <v>44314854054.136368</v>
      </c>
      <c r="X25">
        <v>44314854054.136368</v>
      </c>
      <c r="Y25">
        <v>44314854054.136368</v>
      </c>
      <c r="Z25">
        <v>44314854054.136368</v>
      </c>
      <c r="AA25">
        <v>44314854054.136368</v>
      </c>
      <c r="AB25">
        <v>44314854054.136368</v>
      </c>
      <c r="AC25">
        <v>44314854054.136368</v>
      </c>
      <c r="AD25">
        <v>44314854054.136368</v>
      </c>
      <c r="AE25">
        <v>44314854054.136368</v>
      </c>
      <c r="AF25">
        <v>44314854054.136368</v>
      </c>
      <c r="AG25">
        <v>44314854054.136368</v>
      </c>
    </row>
    <row r="26" spans="1:33" x14ac:dyDescent="0.25">
      <c r="A26" t="s">
        <v>2093</v>
      </c>
      <c r="B26" t="s">
        <v>767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2093</v>
      </c>
      <c r="B27" t="s">
        <v>791</v>
      </c>
      <c r="C27">
        <v>105165508234.4183</v>
      </c>
      <c r="D27">
        <v>105165508234.4183</v>
      </c>
      <c r="E27">
        <v>105165508234.4183</v>
      </c>
      <c r="F27">
        <v>105165508234.4183</v>
      </c>
      <c r="G27">
        <v>105165508234.4183</v>
      </c>
      <c r="H27">
        <v>105165508234.4183</v>
      </c>
      <c r="I27">
        <v>105165508234.4183</v>
      </c>
      <c r="J27">
        <v>105165508234.4183</v>
      </c>
      <c r="K27">
        <v>105165508234.4183</v>
      </c>
      <c r="L27">
        <v>105165508234.4183</v>
      </c>
      <c r="M27">
        <v>105165508234.4183</v>
      </c>
      <c r="N27">
        <v>105165508234.4183</v>
      </c>
      <c r="O27">
        <v>105165508234.4183</v>
      </c>
      <c r="P27">
        <v>105165508234.4183</v>
      </c>
      <c r="Q27">
        <v>105165508234.4183</v>
      </c>
      <c r="R27">
        <v>105165508234.4183</v>
      </c>
      <c r="S27">
        <v>105165508234.4183</v>
      </c>
      <c r="T27">
        <v>105165508234.4183</v>
      </c>
      <c r="U27">
        <v>105165508234.4183</v>
      </c>
      <c r="V27">
        <v>105165508234.4183</v>
      </c>
      <c r="W27">
        <v>105165508234.4183</v>
      </c>
      <c r="X27">
        <v>105165508234.4183</v>
      </c>
      <c r="Y27">
        <v>105165508234.4183</v>
      </c>
      <c r="Z27">
        <v>105165508234.4183</v>
      </c>
      <c r="AA27">
        <v>105165508234.4183</v>
      </c>
      <c r="AB27">
        <v>105165508234.4183</v>
      </c>
      <c r="AC27">
        <v>105165508234.4183</v>
      </c>
      <c r="AD27">
        <v>105165508234.4183</v>
      </c>
      <c r="AE27">
        <v>105165508234.4183</v>
      </c>
      <c r="AF27">
        <v>105165508234.4183</v>
      </c>
      <c r="AG27">
        <v>105165508234.4183</v>
      </c>
    </row>
    <row r="28" spans="1:33" x14ac:dyDescent="0.25">
      <c r="A28" t="s">
        <v>2094</v>
      </c>
      <c r="B28" t="s">
        <v>761</v>
      </c>
      <c r="C28">
        <v>10036466154220.9</v>
      </c>
      <c r="D28">
        <v>10824325326003.57</v>
      </c>
      <c r="E28">
        <v>10939302823256.949</v>
      </c>
      <c r="F28">
        <v>10918420852472.91</v>
      </c>
      <c r="G28">
        <v>10980877148557.119</v>
      </c>
      <c r="H28">
        <v>11050180948696.25</v>
      </c>
      <c r="I28">
        <v>11103391751870.75</v>
      </c>
      <c r="J28">
        <v>11148297014872.59</v>
      </c>
      <c r="K28">
        <v>11225251056903.98</v>
      </c>
      <c r="L28">
        <v>11310559768585.91</v>
      </c>
      <c r="M28">
        <v>11377286188259.551</v>
      </c>
      <c r="N28">
        <v>11439723773221.07</v>
      </c>
      <c r="O28">
        <v>11568876070623.73</v>
      </c>
      <c r="P28">
        <v>11680543641846.01</v>
      </c>
      <c r="Q28">
        <v>11807198106616.24</v>
      </c>
      <c r="R28">
        <v>11932745649997.24</v>
      </c>
      <c r="S28">
        <v>12056722890524.35</v>
      </c>
      <c r="T28">
        <v>12182989687416.58</v>
      </c>
      <c r="U28">
        <v>12309591904188.49</v>
      </c>
      <c r="V28">
        <v>12435824346232.51</v>
      </c>
      <c r="W28">
        <v>12558120550868.189</v>
      </c>
      <c r="X28">
        <v>12680589858950.4</v>
      </c>
      <c r="Y28">
        <v>12808393421820.859</v>
      </c>
      <c r="Z28">
        <v>12936846761656.84</v>
      </c>
      <c r="AA28">
        <v>13068744941875.77</v>
      </c>
      <c r="AB28">
        <v>13203287576311.48</v>
      </c>
      <c r="AC28">
        <v>13337993242906.35</v>
      </c>
      <c r="AD28">
        <v>13473454051559.26</v>
      </c>
      <c r="AE28">
        <v>13612175554518.811</v>
      </c>
      <c r="AF28">
        <v>13752148351027.381</v>
      </c>
      <c r="AG28">
        <v>13894723476165.029</v>
      </c>
    </row>
    <row r="29" spans="1:33" x14ac:dyDescent="0.25">
      <c r="A29" t="s">
        <v>2094</v>
      </c>
      <c r="B29" t="s">
        <v>762</v>
      </c>
      <c r="C29">
        <v>2180488307737.2671</v>
      </c>
      <c r="D29">
        <v>2115493275937.03</v>
      </c>
      <c r="E29">
        <v>2194794560562.531</v>
      </c>
      <c r="F29">
        <v>2255549688276.7612</v>
      </c>
      <c r="G29">
        <v>2273592753123.6548</v>
      </c>
      <c r="H29">
        <v>2324557310066.1548</v>
      </c>
      <c r="I29">
        <v>2353140494065.792</v>
      </c>
      <c r="J29">
        <v>2363322913713.731</v>
      </c>
      <c r="K29">
        <v>2380261912516.9038</v>
      </c>
      <c r="L29">
        <v>2396824358595.437</v>
      </c>
      <c r="M29">
        <v>2427078000220.5781</v>
      </c>
      <c r="N29">
        <v>2451705964985.5088</v>
      </c>
      <c r="O29">
        <v>2471135294380.2949</v>
      </c>
      <c r="P29">
        <v>2506398977587.0859</v>
      </c>
      <c r="Q29">
        <v>2530672943941.6831</v>
      </c>
      <c r="R29">
        <v>2532362891534.457</v>
      </c>
      <c r="S29">
        <v>2533261186769.5698</v>
      </c>
      <c r="T29">
        <v>2542338556826.4102</v>
      </c>
      <c r="U29">
        <v>2550019514173.1001</v>
      </c>
      <c r="V29">
        <v>2568140046167.8428</v>
      </c>
      <c r="W29">
        <v>2588082328684.3921</v>
      </c>
      <c r="X29">
        <v>2602426780670.5552</v>
      </c>
      <c r="Y29">
        <v>2630381577387.1831</v>
      </c>
      <c r="Z29">
        <v>2670970116930.1401</v>
      </c>
      <c r="AA29">
        <v>2692114086831.6499</v>
      </c>
      <c r="AB29">
        <v>2693204043044.917</v>
      </c>
      <c r="AC29">
        <v>2714086751304.3711</v>
      </c>
      <c r="AD29">
        <v>2723671262267.54</v>
      </c>
      <c r="AE29">
        <v>2735920182232.8931</v>
      </c>
      <c r="AF29">
        <v>2738634502000.5942</v>
      </c>
      <c r="AG29">
        <v>2742611292949.7681</v>
      </c>
    </row>
    <row r="30" spans="1:33" x14ac:dyDescent="0.25">
      <c r="A30" t="s">
        <v>2094</v>
      </c>
      <c r="B30" t="s">
        <v>766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t="s">
        <v>2094</v>
      </c>
      <c r="B31" t="s">
        <v>777</v>
      </c>
      <c r="C31">
        <v>797426880868.73364</v>
      </c>
      <c r="D31">
        <v>773657532830.26111</v>
      </c>
      <c r="E31">
        <v>802658823882.08936</v>
      </c>
      <c r="F31">
        <v>824877595621.44141</v>
      </c>
      <c r="G31">
        <v>831476129019.26611</v>
      </c>
      <c r="H31">
        <v>850114388868.35852</v>
      </c>
      <c r="I31">
        <v>860567551667.37439</v>
      </c>
      <c r="J31">
        <v>864291366700.33752</v>
      </c>
      <c r="K31">
        <v>870486131851.20862</v>
      </c>
      <c r="L31">
        <v>876543187818.48706</v>
      </c>
      <c r="M31">
        <v>887607254060.18677</v>
      </c>
      <c r="N31">
        <v>896613952722.57239</v>
      </c>
      <c r="O31">
        <v>903719457247.25977</v>
      </c>
      <c r="P31">
        <v>916615746948.86121</v>
      </c>
      <c r="Q31">
        <v>925492984771.12939</v>
      </c>
      <c r="R31">
        <v>926111015894.22937</v>
      </c>
      <c r="S31">
        <v>926439531651.40808</v>
      </c>
      <c r="T31">
        <v>929759218744.07983</v>
      </c>
      <c r="U31">
        <v>932568223423.13403</v>
      </c>
      <c r="V31">
        <v>939195087349.4281</v>
      </c>
      <c r="W31">
        <v>946488184078.33337</v>
      </c>
      <c r="X31">
        <v>951734096915.61304</v>
      </c>
      <c r="Y31">
        <v>961957452056.73413</v>
      </c>
      <c r="Z31">
        <v>976801096194.56702</v>
      </c>
      <c r="AA31">
        <v>984533662293.59851</v>
      </c>
      <c r="AB31">
        <v>984932270431.20911</v>
      </c>
      <c r="AC31">
        <v>992569290474.9939</v>
      </c>
      <c r="AD31">
        <v>996074444185.23938</v>
      </c>
      <c r="AE31">
        <v>1000553999524.895</v>
      </c>
      <c r="AF31">
        <v>1001546654031.851</v>
      </c>
      <c r="AG31">
        <v>1003001007165.1429</v>
      </c>
    </row>
    <row r="32" spans="1:33" x14ac:dyDescent="0.25">
      <c r="A32" t="s">
        <v>2094</v>
      </c>
      <c r="B32" t="s">
        <v>778</v>
      </c>
      <c r="C32">
        <v>8078443375492.1533</v>
      </c>
      <c r="D32">
        <v>8171242613445.9492</v>
      </c>
      <c r="E32">
        <v>8466012400234.0137</v>
      </c>
      <c r="F32">
        <v>8761791968140.2666</v>
      </c>
      <c r="G32">
        <v>8973360410171.5859</v>
      </c>
      <c r="H32">
        <v>9086548875576.4238</v>
      </c>
      <c r="I32">
        <v>9163027079198.6172</v>
      </c>
      <c r="J32">
        <v>9221635558827.3223</v>
      </c>
      <c r="K32">
        <v>9284902933894.9063</v>
      </c>
      <c r="L32">
        <v>9340039569151.3848</v>
      </c>
      <c r="M32">
        <v>9321620271139.5117</v>
      </c>
      <c r="N32">
        <v>9352420035896.6406</v>
      </c>
      <c r="O32">
        <v>9390103899834.3379</v>
      </c>
      <c r="P32">
        <v>9440034214993.918</v>
      </c>
      <c r="Q32">
        <v>9512749852922.5781</v>
      </c>
      <c r="R32">
        <v>9586909245254.6035</v>
      </c>
      <c r="S32">
        <v>9668028626615.3652</v>
      </c>
      <c r="T32">
        <v>9743604133738.2617</v>
      </c>
      <c r="U32">
        <v>9822155087552.2734</v>
      </c>
      <c r="V32">
        <v>9904867853652.377</v>
      </c>
      <c r="W32">
        <v>10000875842651.41</v>
      </c>
      <c r="X32">
        <v>10088575821890.881</v>
      </c>
      <c r="Y32">
        <v>10181031847657.77</v>
      </c>
      <c r="Z32">
        <v>10276278951469.02</v>
      </c>
      <c r="AA32">
        <v>10374307920120.461</v>
      </c>
      <c r="AB32">
        <v>10472329790073.609</v>
      </c>
      <c r="AC32">
        <v>10580013383417.609</v>
      </c>
      <c r="AD32">
        <v>10687991253241.141</v>
      </c>
      <c r="AE32">
        <v>10799632423163.779</v>
      </c>
      <c r="AF32">
        <v>10916697625961.17</v>
      </c>
      <c r="AG32">
        <v>11038011846984.699</v>
      </c>
    </row>
    <row r="33" spans="1:33" x14ac:dyDescent="0.25">
      <c r="A33" t="s">
        <v>2094</v>
      </c>
      <c r="B33" t="s">
        <v>779</v>
      </c>
      <c r="C33">
        <v>314039492059.86853</v>
      </c>
      <c r="D33">
        <v>289163472150.89423</v>
      </c>
      <c r="E33">
        <v>306917366004.48633</v>
      </c>
      <c r="F33">
        <v>329387725144.43188</v>
      </c>
      <c r="G33">
        <v>350685319788.90833</v>
      </c>
      <c r="H33">
        <v>362934145583.03522</v>
      </c>
      <c r="I33">
        <v>371981485464.30219</v>
      </c>
      <c r="J33">
        <v>374394539805.77173</v>
      </c>
      <c r="K33">
        <v>377595705119.18231</v>
      </c>
      <c r="L33">
        <v>379420516807.42188</v>
      </c>
      <c r="M33">
        <v>382417402531.35962</v>
      </c>
      <c r="N33">
        <v>387452300596.2782</v>
      </c>
      <c r="O33">
        <v>392110998626.42542</v>
      </c>
      <c r="P33">
        <v>395019287055.92023</v>
      </c>
      <c r="Q33">
        <v>399640155562.37073</v>
      </c>
      <c r="R33">
        <v>405485812891.065</v>
      </c>
      <c r="S33">
        <v>410634347309.69141</v>
      </c>
      <c r="T33">
        <v>415347115607.93573</v>
      </c>
      <c r="U33">
        <v>422103047238.56659</v>
      </c>
      <c r="V33">
        <v>427941606963.83313</v>
      </c>
      <c r="W33">
        <v>439183107672.82422</v>
      </c>
      <c r="X33">
        <v>447779401680.1015</v>
      </c>
      <c r="Y33">
        <v>457115724413.68457</v>
      </c>
      <c r="Z33">
        <v>466758528107.56818</v>
      </c>
      <c r="AA33">
        <v>475613344385.46948</v>
      </c>
      <c r="AB33">
        <v>483548176316.64941</v>
      </c>
      <c r="AC33">
        <v>492394120388.3772</v>
      </c>
      <c r="AD33">
        <v>499801015068.8042</v>
      </c>
      <c r="AE33">
        <v>506731874076.84912</v>
      </c>
      <c r="AF33">
        <v>513834752859.4931</v>
      </c>
      <c r="AG33">
        <v>521212763709.92798</v>
      </c>
    </row>
    <row r="34" spans="1:33" x14ac:dyDescent="0.25">
      <c r="A34" t="s">
        <v>2094</v>
      </c>
      <c r="B34" t="s">
        <v>780</v>
      </c>
      <c r="C34">
        <v>7415612730168.9141</v>
      </c>
      <c r="D34">
        <v>7440345393301.8301</v>
      </c>
      <c r="E34">
        <v>7778680087385.0098</v>
      </c>
      <c r="F34">
        <v>7769250175774.2393</v>
      </c>
      <c r="G34">
        <v>7806860482211.4971</v>
      </c>
      <c r="H34">
        <v>7865145979253.1016</v>
      </c>
      <c r="I34">
        <v>7828787483104.2373</v>
      </c>
      <c r="J34">
        <v>7774731031187.4531</v>
      </c>
      <c r="K34">
        <v>7710559416409.0547</v>
      </c>
      <c r="L34">
        <v>7665652771716.4268</v>
      </c>
      <c r="M34">
        <v>7601490970982.9043</v>
      </c>
      <c r="N34">
        <v>7621441192319.5127</v>
      </c>
      <c r="O34">
        <v>7663654978558.3291</v>
      </c>
      <c r="P34">
        <v>7620690706535.1035</v>
      </c>
      <c r="Q34">
        <v>7527412020175.501</v>
      </c>
      <c r="R34">
        <v>7543544578056.502</v>
      </c>
      <c r="S34">
        <v>7558442067255.0645</v>
      </c>
      <c r="T34">
        <v>7551102547202.25</v>
      </c>
      <c r="U34">
        <v>7608067651100.7031</v>
      </c>
      <c r="V34">
        <v>7653975790207.7852</v>
      </c>
      <c r="W34">
        <v>7708859392918.3418</v>
      </c>
      <c r="X34">
        <v>7834175855576.9404</v>
      </c>
      <c r="Y34">
        <v>7942346720004.9395</v>
      </c>
      <c r="Z34">
        <v>8079187757828.2666</v>
      </c>
      <c r="AA34">
        <v>8254979816077.8584</v>
      </c>
      <c r="AB34">
        <v>8440849166521.7842</v>
      </c>
      <c r="AC34">
        <v>8608476285815.0654</v>
      </c>
      <c r="AD34">
        <v>8746905582476.9043</v>
      </c>
      <c r="AE34">
        <v>8888986165668.916</v>
      </c>
      <c r="AF34">
        <v>9042583472789.7598</v>
      </c>
      <c r="AG34">
        <v>9222450437929.9883</v>
      </c>
    </row>
    <row r="35" spans="1:33" x14ac:dyDescent="0.25">
      <c r="A35" t="s">
        <v>2094</v>
      </c>
      <c r="B35" t="s">
        <v>781</v>
      </c>
      <c r="C35">
        <v>40213983987658.828</v>
      </c>
      <c r="D35">
        <v>40877220118915.078</v>
      </c>
      <c r="E35">
        <v>40692706673591.547</v>
      </c>
      <c r="F35">
        <v>40018528153952.453</v>
      </c>
      <c r="G35">
        <v>39887895899206.961</v>
      </c>
      <c r="H35">
        <v>39599855017383.227</v>
      </c>
      <c r="I35">
        <v>39287836459680.813</v>
      </c>
      <c r="J35">
        <v>38918866023184.477</v>
      </c>
      <c r="K35">
        <v>38578865399523.242</v>
      </c>
      <c r="L35">
        <v>38222650870735.531</v>
      </c>
      <c r="M35">
        <v>37918741634582.773</v>
      </c>
      <c r="N35">
        <v>37674465407708.359</v>
      </c>
      <c r="O35">
        <v>37400682692196.063</v>
      </c>
      <c r="P35">
        <v>37100059922784.102</v>
      </c>
      <c r="Q35">
        <v>36838070021623.75</v>
      </c>
      <c r="R35">
        <v>36565245581190.703</v>
      </c>
      <c r="S35">
        <v>36283723507531.922</v>
      </c>
      <c r="T35">
        <v>36075695663706.07</v>
      </c>
      <c r="U35">
        <v>35925195563133.477</v>
      </c>
      <c r="V35">
        <v>35767299246073.148</v>
      </c>
      <c r="W35">
        <v>35571816510317.703</v>
      </c>
      <c r="X35">
        <v>35437196890072.383</v>
      </c>
      <c r="Y35">
        <v>35431927943076.711</v>
      </c>
      <c r="Z35">
        <v>35468671323828.156</v>
      </c>
      <c r="AA35">
        <v>35429874232620.289</v>
      </c>
      <c r="AB35">
        <v>35397730781041.227</v>
      </c>
      <c r="AC35">
        <v>35390126254358.594</v>
      </c>
      <c r="AD35">
        <v>35487732830924.789</v>
      </c>
      <c r="AE35">
        <v>35513053521336.711</v>
      </c>
      <c r="AF35">
        <v>35608576995954.063</v>
      </c>
      <c r="AG35">
        <v>35691008809229.477</v>
      </c>
    </row>
    <row r="36" spans="1:33" x14ac:dyDescent="0.25">
      <c r="A36" t="s">
        <v>2094</v>
      </c>
      <c r="B36" t="s">
        <v>764</v>
      </c>
      <c r="C36">
        <v>7155434553930.3975</v>
      </c>
      <c r="D36">
        <v>7598385882038.3594</v>
      </c>
      <c r="E36">
        <v>6576225779184.8652</v>
      </c>
      <c r="F36">
        <v>6763200261405.7461</v>
      </c>
      <c r="G36">
        <v>6761263538432.0781</v>
      </c>
      <c r="H36">
        <v>6745947509930.3779</v>
      </c>
      <c r="I36">
        <v>6836104029186.2285</v>
      </c>
      <c r="J36">
        <v>6772492120924.0967</v>
      </c>
      <c r="K36">
        <v>6816802307982.5859</v>
      </c>
      <c r="L36">
        <v>6897557249330.8076</v>
      </c>
      <c r="M36">
        <v>6728255884897.8965</v>
      </c>
      <c r="N36">
        <v>6772399872126.5039</v>
      </c>
      <c r="O36">
        <v>6760039692692.1533</v>
      </c>
      <c r="P36">
        <v>6798639033204.2383</v>
      </c>
      <c r="Q36">
        <v>6900107161792.9072</v>
      </c>
      <c r="R36">
        <v>6950282225947.1406</v>
      </c>
      <c r="S36">
        <v>7077211159076.4414</v>
      </c>
      <c r="T36">
        <v>7174963360339.5225</v>
      </c>
      <c r="U36">
        <v>7243918308630.4102</v>
      </c>
      <c r="V36">
        <v>7456998898530.2148</v>
      </c>
      <c r="W36">
        <v>7438942360716.1299</v>
      </c>
      <c r="X36">
        <v>7468145482091.0391</v>
      </c>
      <c r="Y36">
        <v>7557381807899.041</v>
      </c>
      <c r="Z36">
        <v>7662003290347.625</v>
      </c>
      <c r="AA36">
        <v>7708932006488.0957</v>
      </c>
      <c r="AB36">
        <v>7663959041828.0186</v>
      </c>
      <c r="AC36">
        <v>7827195798047.0762</v>
      </c>
      <c r="AD36">
        <v>7945309880174.3477</v>
      </c>
      <c r="AE36">
        <v>8023327512857.6279</v>
      </c>
      <c r="AF36">
        <v>8092631765293.2646</v>
      </c>
      <c r="AG36">
        <v>8202326605211.6055</v>
      </c>
    </row>
    <row r="37" spans="1:33" x14ac:dyDescent="0.25">
      <c r="A37" t="s">
        <v>2094</v>
      </c>
      <c r="B37" t="s">
        <v>765</v>
      </c>
      <c r="C37">
        <v>7742153610248.5938</v>
      </c>
      <c r="D37">
        <v>7653113282366.5664</v>
      </c>
      <c r="E37">
        <v>7958079264886.7529</v>
      </c>
      <c r="F37">
        <v>8285455851457.4453</v>
      </c>
      <c r="G37">
        <v>8709741196385.2334</v>
      </c>
      <c r="H37">
        <v>9001521739959.2969</v>
      </c>
      <c r="I37">
        <v>9216300567588.6855</v>
      </c>
      <c r="J37">
        <v>9301603638771.7559</v>
      </c>
      <c r="K37">
        <v>9413664546474.6992</v>
      </c>
      <c r="L37">
        <v>9510489120272.498</v>
      </c>
      <c r="M37">
        <v>9662765917327.8398</v>
      </c>
      <c r="N37">
        <v>9809833578700.1055</v>
      </c>
      <c r="O37">
        <v>9941219032321.9297</v>
      </c>
      <c r="P37">
        <v>10044735199493.369</v>
      </c>
      <c r="Q37">
        <v>10175610336626.34</v>
      </c>
      <c r="R37">
        <v>10316455343052.119</v>
      </c>
      <c r="S37">
        <v>10408377033166.07</v>
      </c>
      <c r="T37">
        <v>10519779949467.91</v>
      </c>
      <c r="U37">
        <v>10645786795908.199</v>
      </c>
      <c r="V37">
        <v>10717504986229.859</v>
      </c>
      <c r="W37">
        <v>10838632008392.66</v>
      </c>
      <c r="X37">
        <v>10935604417542.971</v>
      </c>
      <c r="Y37">
        <v>11084194499170.33</v>
      </c>
      <c r="Z37">
        <v>11225238511041.93</v>
      </c>
      <c r="AA37">
        <v>11323043913105.43</v>
      </c>
      <c r="AB37">
        <v>11429772019322.27</v>
      </c>
      <c r="AC37">
        <v>11542164135248.76</v>
      </c>
      <c r="AD37">
        <v>11651226484282.25</v>
      </c>
      <c r="AE37">
        <v>11756774278054.529</v>
      </c>
      <c r="AF37">
        <v>11925662625327.67</v>
      </c>
      <c r="AG37">
        <v>12093173230647.859</v>
      </c>
    </row>
    <row r="38" spans="1:33" x14ac:dyDescent="0.25">
      <c r="A38" t="s">
        <v>2094</v>
      </c>
      <c r="B38" t="s">
        <v>782</v>
      </c>
      <c r="C38">
        <v>1294761645118.729</v>
      </c>
      <c r="D38">
        <v>1222399182015.2009</v>
      </c>
      <c r="E38">
        <v>1303102730377.925</v>
      </c>
      <c r="F38">
        <v>1357559008334.188</v>
      </c>
      <c r="G38">
        <v>1393396695200.1521</v>
      </c>
      <c r="H38">
        <v>1409662105032.728</v>
      </c>
      <c r="I38">
        <v>1415002570405.4709</v>
      </c>
      <c r="J38">
        <v>1416359978405.8049</v>
      </c>
      <c r="K38">
        <v>1415622553034.1951</v>
      </c>
      <c r="L38">
        <v>1412954542976.395</v>
      </c>
      <c r="M38">
        <v>1411915529490.425</v>
      </c>
      <c r="N38">
        <v>1419867143663.811</v>
      </c>
      <c r="O38">
        <v>1431848799438.189</v>
      </c>
      <c r="P38">
        <v>1444450164469.863</v>
      </c>
      <c r="Q38">
        <v>1461097165159.675</v>
      </c>
      <c r="R38">
        <v>1477808099106.646</v>
      </c>
      <c r="S38">
        <v>1493293390081.887</v>
      </c>
      <c r="T38">
        <v>1509785139571.6609</v>
      </c>
      <c r="U38">
        <v>1529412637633.635</v>
      </c>
      <c r="V38">
        <v>1550385301410.2271</v>
      </c>
      <c r="W38">
        <v>1574275884273.25</v>
      </c>
      <c r="X38">
        <v>1597656831479.0061</v>
      </c>
      <c r="Y38">
        <v>1627024719943.3779</v>
      </c>
      <c r="Z38">
        <v>1655107299150.291</v>
      </c>
      <c r="AA38">
        <v>1681342885899.6069</v>
      </c>
      <c r="AB38">
        <v>1704586006362.4709</v>
      </c>
      <c r="AC38">
        <v>1727250946253.7649</v>
      </c>
      <c r="AD38">
        <v>1749003455516.2629</v>
      </c>
      <c r="AE38">
        <v>1770099077007.1699</v>
      </c>
      <c r="AF38">
        <v>1793189679984.283</v>
      </c>
      <c r="AG38">
        <v>1816452209818.5811</v>
      </c>
    </row>
    <row r="39" spans="1:33" x14ac:dyDescent="0.25">
      <c r="A39" t="s">
        <v>2094</v>
      </c>
      <c r="B39" t="s">
        <v>783</v>
      </c>
      <c r="C39">
        <v>727221934205.56482</v>
      </c>
      <c r="D39">
        <v>714234591943.25195</v>
      </c>
      <c r="E39">
        <v>713339201366.0592</v>
      </c>
      <c r="F39">
        <v>701074711856.51733</v>
      </c>
      <c r="G39">
        <v>696329895809.42395</v>
      </c>
      <c r="H39">
        <v>689358089453.16101</v>
      </c>
      <c r="I39">
        <v>679452705373.35449</v>
      </c>
      <c r="J39">
        <v>668375942648.67664</v>
      </c>
      <c r="K39">
        <v>658042758951.11914</v>
      </c>
      <c r="L39">
        <v>648180845708.89929</v>
      </c>
      <c r="M39">
        <v>638661875974.44104</v>
      </c>
      <c r="N39">
        <v>631490010613.48438</v>
      </c>
      <c r="O39">
        <v>624066914861.87451</v>
      </c>
      <c r="P39">
        <v>616083987173.54358</v>
      </c>
      <c r="Q39">
        <v>610728255780.46484</v>
      </c>
      <c r="R39">
        <v>609837046683.83997</v>
      </c>
      <c r="S39">
        <v>606430625274.64612</v>
      </c>
      <c r="T39">
        <v>601794424220.32288</v>
      </c>
      <c r="U39">
        <v>599602298557.91785</v>
      </c>
      <c r="V39">
        <v>597942002367.6886</v>
      </c>
      <c r="W39">
        <v>597430816368.26685</v>
      </c>
      <c r="X39">
        <v>601652248705.91577</v>
      </c>
      <c r="Y39">
        <v>604739257785.7417</v>
      </c>
      <c r="Z39">
        <v>608759321818.46948</v>
      </c>
      <c r="AA39">
        <v>614729725679.9248</v>
      </c>
      <c r="AB39">
        <v>621414019021.44897</v>
      </c>
      <c r="AC39">
        <v>627120953381.43079</v>
      </c>
      <c r="AD39">
        <v>631275854637.1731</v>
      </c>
      <c r="AE39">
        <v>636790347739.23828</v>
      </c>
      <c r="AF39">
        <v>642976568784.01257</v>
      </c>
      <c r="AG39">
        <v>649793996740.74585</v>
      </c>
    </row>
    <row r="40" spans="1:33" x14ac:dyDescent="0.25">
      <c r="A40" t="s">
        <v>2094</v>
      </c>
      <c r="B40" t="s">
        <v>771</v>
      </c>
      <c r="C40">
        <v>4025942582873.5962</v>
      </c>
      <c r="D40">
        <v>3975305638082.23</v>
      </c>
      <c r="E40">
        <v>3953102797268.3579</v>
      </c>
      <c r="F40">
        <v>3873689859643.4321</v>
      </c>
      <c r="G40">
        <v>3777848667371.1108</v>
      </c>
      <c r="H40">
        <v>3703817221903.9922</v>
      </c>
      <c r="I40">
        <v>3630298870306.9888</v>
      </c>
      <c r="J40">
        <v>3567110799942.1421</v>
      </c>
      <c r="K40">
        <v>3528353841434.0161</v>
      </c>
      <c r="L40">
        <v>3499497327520.7881</v>
      </c>
      <c r="M40">
        <v>3485817603901.8628</v>
      </c>
      <c r="N40">
        <v>3491129128713.7451</v>
      </c>
      <c r="O40">
        <v>3501119084605.9438</v>
      </c>
      <c r="P40">
        <v>3495302153211.4868</v>
      </c>
      <c r="Q40">
        <v>3484261384200.3198</v>
      </c>
      <c r="R40">
        <v>3481895784325.8042</v>
      </c>
      <c r="S40">
        <v>3454169301681.1201</v>
      </c>
      <c r="T40">
        <v>3406202190940.6851</v>
      </c>
      <c r="U40">
        <v>3364213965805.1079</v>
      </c>
      <c r="V40">
        <v>3314440733371.5391</v>
      </c>
      <c r="W40">
        <v>3271902541444.25</v>
      </c>
      <c r="X40">
        <v>3235870791515.9521</v>
      </c>
      <c r="Y40">
        <v>3189952538344.7378</v>
      </c>
      <c r="Z40">
        <v>3150003919974.73</v>
      </c>
      <c r="AA40">
        <v>3117638875910.5342</v>
      </c>
      <c r="AB40">
        <v>3086539367844.4209</v>
      </c>
      <c r="AC40">
        <v>3053343575553.748</v>
      </c>
      <c r="AD40">
        <v>3017775408152.083</v>
      </c>
      <c r="AE40">
        <v>2985033686998.373</v>
      </c>
      <c r="AF40">
        <v>2955245317483.5508</v>
      </c>
      <c r="AG40">
        <v>2929353360408</v>
      </c>
    </row>
    <row r="41" spans="1:33" x14ac:dyDescent="0.25">
      <c r="A41" t="s">
        <v>2094</v>
      </c>
      <c r="B41" t="s">
        <v>772</v>
      </c>
      <c r="C41">
        <v>8956799738732.9375</v>
      </c>
      <c r="D41">
        <v>7935500481845.6846</v>
      </c>
      <c r="E41">
        <v>8517828040722.4648</v>
      </c>
      <c r="F41">
        <v>8081977799054.0889</v>
      </c>
      <c r="G41">
        <v>8217953056877.3213</v>
      </c>
      <c r="H41">
        <v>8544255058528.2012</v>
      </c>
      <c r="I41">
        <v>8365373625518.3037</v>
      </c>
      <c r="J41">
        <v>8260913866171.8164</v>
      </c>
      <c r="K41">
        <v>8137711464686.9834</v>
      </c>
      <c r="L41">
        <v>8104011082100.9629</v>
      </c>
      <c r="M41">
        <v>8124824690886.0332</v>
      </c>
      <c r="N41">
        <v>7632642602312.2617</v>
      </c>
      <c r="O41">
        <v>7086941701303.9834</v>
      </c>
      <c r="P41">
        <v>6598703047191.6221</v>
      </c>
      <c r="Q41">
        <v>6282347574491.0879</v>
      </c>
      <c r="R41">
        <v>6106026697835.7119</v>
      </c>
      <c r="S41">
        <v>5978724315416.6963</v>
      </c>
      <c r="T41">
        <v>5928207039312.9336</v>
      </c>
      <c r="U41">
        <v>5946596644271.8799</v>
      </c>
      <c r="V41">
        <v>5935523709754.3984</v>
      </c>
      <c r="W41">
        <v>5823690004737.1426</v>
      </c>
      <c r="X41">
        <v>5815060413166.6563</v>
      </c>
      <c r="Y41">
        <v>5906903164169.1113</v>
      </c>
      <c r="Z41">
        <v>5987436523886.1592</v>
      </c>
      <c r="AA41">
        <v>5917184067828.9404</v>
      </c>
      <c r="AB41">
        <v>5899846938863.3311</v>
      </c>
      <c r="AC41">
        <v>5879537587832.5869</v>
      </c>
      <c r="AD41">
        <v>5848497011017.1104</v>
      </c>
      <c r="AE41">
        <v>5861025421740.8154</v>
      </c>
      <c r="AF41">
        <v>5863922382757.6904</v>
      </c>
      <c r="AG41">
        <v>5955062377173.7773</v>
      </c>
    </row>
    <row r="42" spans="1:33" x14ac:dyDescent="0.25">
      <c r="A42" t="s">
        <v>2094</v>
      </c>
      <c r="B42" t="s">
        <v>773</v>
      </c>
      <c r="C42">
        <v>3696845644897.5508</v>
      </c>
      <c r="D42">
        <v>3877070138052.021</v>
      </c>
      <c r="E42">
        <v>3924246900026.7842</v>
      </c>
      <c r="F42">
        <v>3841458026165.9482</v>
      </c>
      <c r="G42">
        <v>3835268403904.25</v>
      </c>
      <c r="H42">
        <v>3829595288036.3682</v>
      </c>
      <c r="I42">
        <v>3810220110827.7642</v>
      </c>
      <c r="J42">
        <v>3779752097172.502</v>
      </c>
      <c r="K42">
        <v>3751646185789.1172</v>
      </c>
      <c r="L42">
        <v>3717423230991.1338</v>
      </c>
      <c r="M42">
        <v>3696575647495.4629</v>
      </c>
      <c r="N42">
        <v>3683767509371.603</v>
      </c>
      <c r="O42">
        <v>3683714975786.1709</v>
      </c>
      <c r="P42">
        <v>3681596280263.147</v>
      </c>
      <c r="Q42">
        <v>3687590563495.3052</v>
      </c>
      <c r="R42">
        <v>3699996125947.29</v>
      </c>
      <c r="S42">
        <v>3711406277522.563</v>
      </c>
      <c r="T42">
        <v>3727130046683.1611</v>
      </c>
      <c r="U42">
        <v>3749708511251.583</v>
      </c>
      <c r="V42">
        <v>3768857395183.0332</v>
      </c>
      <c r="W42">
        <v>3778756447661.7231</v>
      </c>
      <c r="X42">
        <v>3793131388891.6382</v>
      </c>
      <c r="Y42">
        <v>3816086724833.8091</v>
      </c>
      <c r="Z42">
        <v>3839156502856.6372</v>
      </c>
      <c r="AA42">
        <v>3844979924096.4639</v>
      </c>
      <c r="AB42">
        <v>3848983215122.292</v>
      </c>
      <c r="AC42">
        <v>3845923278655.8789</v>
      </c>
      <c r="AD42">
        <v>3842485652641.7729</v>
      </c>
      <c r="AE42">
        <v>3832092184465.8008</v>
      </c>
      <c r="AF42">
        <v>3824321202419.9302</v>
      </c>
      <c r="AG42">
        <v>3827369173092.3872</v>
      </c>
    </row>
    <row r="43" spans="1:33" x14ac:dyDescent="0.25">
      <c r="A43" t="s">
        <v>2094</v>
      </c>
      <c r="B43" t="s">
        <v>784</v>
      </c>
      <c r="C43">
        <v>2009965146865.4939</v>
      </c>
      <c r="D43">
        <v>1953456420083.2129</v>
      </c>
      <c r="E43">
        <v>2002722823217.7839</v>
      </c>
      <c r="F43">
        <v>2027301211455.9451</v>
      </c>
      <c r="G43">
        <v>2066171202323.1421</v>
      </c>
      <c r="H43">
        <v>2089645083163.7109</v>
      </c>
      <c r="I43">
        <v>2100722844118.375</v>
      </c>
      <c r="J43">
        <v>2099887549383.406</v>
      </c>
      <c r="K43">
        <v>2091658014194.2229</v>
      </c>
      <c r="L43">
        <v>2084597407664.739</v>
      </c>
      <c r="M43">
        <v>2075558605378.575</v>
      </c>
      <c r="N43">
        <v>2090637667907.1699</v>
      </c>
      <c r="O43">
        <v>2103377872786.208</v>
      </c>
      <c r="P43">
        <v>2112101952151.084</v>
      </c>
      <c r="Q43">
        <v>2130255877150.9109</v>
      </c>
      <c r="R43">
        <v>2145546161773.886</v>
      </c>
      <c r="S43">
        <v>2156367485711.075</v>
      </c>
      <c r="T43">
        <v>2165306855179.637</v>
      </c>
      <c r="U43">
        <v>2177627083350.968</v>
      </c>
      <c r="V43">
        <v>2186715463905.1011</v>
      </c>
      <c r="W43">
        <v>2194572990599.342</v>
      </c>
      <c r="X43">
        <v>2210994829641.9629</v>
      </c>
      <c r="Y43">
        <v>2238526268719.0991</v>
      </c>
      <c r="Z43">
        <v>2271682354675.835</v>
      </c>
      <c r="AA43">
        <v>2297877552729.3062</v>
      </c>
      <c r="AB43">
        <v>2316763414541.502</v>
      </c>
      <c r="AC43">
        <v>2334419737213.4419</v>
      </c>
      <c r="AD43">
        <v>2348565958526.333</v>
      </c>
      <c r="AE43">
        <v>2371031982916.3809</v>
      </c>
      <c r="AF43">
        <v>2397419215779.126</v>
      </c>
      <c r="AG43">
        <v>2424672420168.3198</v>
      </c>
    </row>
    <row r="44" spans="1:33" x14ac:dyDescent="0.25">
      <c r="A44" t="s">
        <v>2094</v>
      </c>
      <c r="B44" t="s">
        <v>785</v>
      </c>
      <c r="C44">
        <v>41268345705.248573</v>
      </c>
      <c r="D44">
        <v>39776863326.919884</v>
      </c>
      <c r="E44">
        <v>41365780175.619507</v>
      </c>
      <c r="F44">
        <v>42603383067.002251</v>
      </c>
      <c r="G44">
        <v>43843568548.884537</v>
      </c>
      <c r="H44">
        <v>44243631989.461647</v>
      </c>
      <c r="I44">
        <v>44343170818.244408</v>
      </c>
      <c r="J44">
        <v>44390351123.908371</v>
      </c>
      <c r="K44">
        <v>44375458688.522537</v>
      </c>
      <c r="L44">
        <v>44344097092.732811</v>
      </c>
      <c r="M44">
        <v>43269099286.337593</v>
      </c>
      <c r="N44">
        <v>43612880916.740578</v>
      </c>
      <c r="O44">
        <v>43940016365.393013</v>
      </c>
      <c r="P44">
        <v>44361025959.73465</v>
      </c>
      <c r="Q44">
        <v>44874916870.739761</v>
      </c>
      <c r="R44">
        <v>45419566269.923264</v>
      </c>
      <c r="S44">
        <v>45962927804.503242</v>
      </c>
      <c r="T44">
        <v>46533568465.831451</v>
      </c>
      <c r="U44">
        <v>47099146179.41893</v>
      </c>
      <c r="V44">
        <v>47717998398.674858</v>
      </c>
      <c r="W44">
        <v>48385733210.265671</v>
      </c>
      <c r="X44">
        <v>49051043927.21386</v>
      </c>
      <c r="Y44">
        <v>49786029011.180038</v>
      </c>
      <c r="Z44">
        <v>50535540137.512192</v>
      </c>
      <c r="AA44">
        <v>51269457604.364326</v>
      </c>
      <c r="AB44">
        <v>51948184892.680153</v>
      </c>
      <c r="AC44">
        <v>52661110921.237228</v>
      </c>
      <c r="AD44">
        <v>53339429962.648911</v>
      </c>
      <c r="AE44">
        <v>54026051167.993713</v>
      </c>
      <c r="AF44">
        <v>54675930151.965027</v>
      </c>
      <c r="AG44">
        <v>55334194321.508812</v>
      </c>
    </row>
    <row r="45" spans="1:33" x14ac:dyDescent="0.25">
      <c r="A45" t="s">
        <v>2094</v>
      </c>
      <c r="B45" t="s">
        <v>786</v>
      </c>
      <c r="C45">
        <v>322443953958.22778</v>
      </c>
      <c r="D45">
        <v>305776994534.85059</v>
      </c>
      <c r="E45">
        <v>315039488455.82562</v>
      </c>
      <c r="F45">
        <v>320691858422.9621</v>
      </c>
      <c r="G45">
        <v>325996351160.58002</v>
      </c>
      <c r="H45">
        <v>329162240442.48523</v>
      </c>
      <c r="I45">
        <v>330644323163.58032</v>
      </c>
      <c r="J45">
        <v>330267235357.21741</v>
      </c>
      <c r="K45">
        <v>329184406491.72638</v>
      </c>
      <c r="L45">
        <v>327903471987.46832</v>
      </c>
      <c r="M45">
        <v>326746798929.90479</v>
      </c>
      <c r="N45">
        <v>329280435006.78241</v>
      </c>
      <c r="O45">
        <v>331372677978.63263</v>
      </c>
      <c r="P45">
        <v>332218103522.83917</v>
      </c>
      <c r="Q45">
        <v>334470287422.95331</v>
      </c>
      <c r="R45">
        <v>337411236075.72803</v>
      </c>
      <c r="S45">
        <v>340250893375.70441</v>
      </c>
      <c r="T45">
        <v>343359869087.64929</v>
      </c>
      <c r="U45">
        <v>347411239956.578</v>
      </c>
      <c r="V45">
        <v>351564697086.08911</v>
      </c>
      <c r="W45">
        <v>355879529632.62372</v>
      </c>
      <c r="X45">
        <v>360316741430.4104</v>
      </c>
      <c r="Y45">
        <v>366110029360.22131</v>
      </c>
      <c r="Z45">
        <v>372435192829.36951</v>
      </c>
      <c r="AA45">
        <v>377823406716.69788</v>
      </c>
      <c r="AB45">
        <v>381946337559.92902</v>
      </c>
      <c r="AC45">
        <v>386369286701.95898</v>
      </c>
      <c r="AD45">
        <v>389874802618.79718</v>
      </c>
      <c r="AE45">
        <v>394155554636.20172</v>
      </c>
      <c r="AF45">
        <v>398987451854.05219</v>
      </c>
      <c r="AG45">
        <v>404993555785.06982</v>
      </c>
    </row>
    <row r="46" spans="1:33" x14ac:dyDescent="0.25">
      <c r="A46" t="s">
        <v>2094</v>
      </c>
      <c r="B46" t="s">
        <v>787</v>
      </c>
      <c r="C46">
        <v>505764392058.6297</v>
      </c>
      <c r="D46">
        <v>457960851661.46753</v>
      </c>
      <c r="E46">
        <v>472132475729.29608</v>
      </c>
      <c r="F46">
        <v>481890780576.40778</v>
      </c>
      <c r="G46">
        <v>491151011544.95538</v>
      </c>
      <c r="H46">
        <v>498237884888.30481</v>
      </c>
      <c r="I46">
        <v>500309254758.74542</v>
      </c>
      <c r="J46">
        <v>498641291325.90771</v>
      </c>
      <c r="K46">
        <v>494728760486.73352</v>
      </c>
      <c r="L46">
        <v>490572999295.47522</v>
      </c>
      <c r="M46">
        <v>487588168558.12848</v>
      </c>
      <c r="N46">
        <v>489065062276.31293</v>
      </c>
      <c r="O46">
        <v>489521983201.203</v>
      </c>
      <c r="P46">
        <v>488884850573.57312</v>
      </c>
      <c r="Q46">
        <v>491853081342.8316</v>
      </c>
      <c r="R46">
        <v>494855981553.63812</v>
      </c>
      <c r="S46">
        <v>497772616356.51141</v>
      </c>
      <c r="T46">
        <v>500166148066.64172</v>
      </c>
      <c r="U46">
        <v>503738291117.55731</v>
      </c>
      <c r="V46">
        <v>507045147629.28162</v>
      </c>
      <c r="W46">
        <v>510467333099.62433</v>
      </c>
      <c r="X46">
        <v>515575701148.10791</v>
      </c>
      <c r="Y46">
        <v>522897389203.98212</v>
      </c>
      <c r="Z46">
        <v>531047068700.90552</v>
      </c>
      <c r="AA46">
        <v>537475161425.45441</v>
      </c>
      <c r="AB46">
        <v>540965189060.4588</v>
      </c>
      <c r="AC46">
        <v>545533486671.76837</v>
      </c>
      <c r="AD46">
        <v>549284909378.03528</v>
      </c>
      <c r="AE46">
        <v>553378638393.46289</v>
      </c>
      <c r="AF46">
        <v>558015812265.80688</v>
      </c>
      <c r="AG46">
        <v>562633678470.34998</v>
      </c>
    </row>
    <row r="47" spans="1:33" x14ac:dyDescent="0.25">
      <c r="A47" t="s">
        <v>2094</v>
      </c>
      <c r="B47" t="s">
        <v>788</v>
      </c>
      <c r="C47">
        <v>158484941122.18591</v>
      </c>
      <c r="D47">
        <v>150180144633.87769</v>
      </c>
      <c r="E47">
        <v>152282032467.91611</v>
      </c>
      <c r="F47">
        <v>157688083797.53409</v>
      </c>
      <c r="G47">
        <v>161761790871.01389</v>
      </c>
      <c r="H47">
        <v>163327217765.17459</v>
      </c>
      <c r="I47">
        <v>164943303220.51581</v>
      </c>
      <c r="J47">
        <v>166500094649.42661</v>
      </c>
      <c r="K47">
        <v>166507850267.17941</v>
      </c>
      <c r="L47">
        <v>164578175621.59698</v>
      </c>
      <c r="M47">
        <v>162136806376.3262</v>
      </c>
      <c r="N47">
        <v>162624987076.96869</v>
      </c>
      <c r="O47">
        <v>164264107527.02191</v>
      </c>
      <c r="P47">
        <v>165914242776.75299</v>
      </c>
      <c r="Q47">
        <v>168604530902.50989</v>
      </c>
      <c r="R47">
        <v>171187029103.7785</v>
      </c>
      <c r="S47">
        <v>173715085095.88461</v>
      </c>
      <c r="T47">
        <v>176088801257.2619</v>
      </c>
      <c r="U47">
        <v>178539703027.48599</v>
      </c>
      <c r="V47">
        <v>181485938688.8779</v>
      </c>
      <c r="W47">
        <v>184408815361.0824</v>
      </c>
      <c r="X47">
        <v>187314867607.67371</v>
      </c>
      <c r="Y47">
        <v>190577195316.62851</v>
      </c>
      <c r="Z47">
        <v>193715650825.3269</v>
      </c>
      <c r="AA47">
        <v>196995467148.56949</v>
      </c>
      <c r="AB47">
        <v>199455004384.0434</v>
      </c>
      <c r="AC47">
        <v>201590694966.6842</v>
      </c>
      <c r="AD47">
        <v>203558127118.43341</v>
      </c>
      <c r="AE47">
        <v>205291859017.6915</v>
      </c>
      <c r="AF47">
        <v>207181689430.1897</v>
      </c>
      <c r="AG47">
        <v>208744969860.95139</v>
      </c>
    </row>
    <row r="48" spans="1:33" x14ac:dyDescent="0.25">
      <c r="A48" t="s">
        <v>2094</v>
      </c>
      <c r="B48" t="s">
        <v>789</v>
      </c>
      <c r="C48">
        <v>296964896280.08081</v>
      </c>
      <c r="D48">
        <v>281403587992.27173</v>
      </c>
      <c r="E48">
        <v>285342049894.12732</v>
      </c>
      <c r="F48">
        <v>295471766074.20972</v>
      </c>
      <c r="G48">
        <v>303104970781.13953</v>
      </c>
      <c r="H48">
        <v>306038226344.51868</v>
      </c>
      <c r="I48">
        <v>309066404581.68732</v>
      </c>
      <c r="J48">
        <v>311983479238.38788</v>
      </c>
      <c r="K48">
        <v>311998011510.06769</v>
      </c>
      <c r="L48">
        <v>308382238131.71307</v>
      </c>
      <c r="M48">
        <v>303807664928.92371</v>
      </c>
      <c r="N48">
        <v>304722405030.4483</v>
      </c>
      <c r="O48">
        <v>307793745632.23669</v>
      </c>
      <c r="P48">
        <v>310885725474.70459</v>
      </c>
      <c r="Q48">
        <v>315926716300.5332</v>
      </c>
      <c r="R48">
        <v>320765733213.13678</v>
      </c>
      <c r="S48">
        <v>325502737752.30762</v>
      </c>
      <c r="T48">
        <v>329950544393.56012</v>
      </c>
      <c r="U48">
        <v>334542979389.8045</v>
      </c>
      <c r="V48">
        <v>340063557947.02759</v>
      </c>
      <c r="W48">
        <v>345540367047.34149</v>
      </c>
      <c r="X48">
        <v>350985650983.35992</v>
      </c>
      <c r="Y48">
        <v>357098514469.70532</v>
      </c>
      <c r="Z48">
        <v>362979269499.30603</v>
      </c>
      <c r="AA48">
        <v>369124902689.14032</v>
      </c>
      <c r="AB48">
        <v>373733518592.06317</v>
      </c>
      <c r="AC48">
        <v>377735319191.34741</v>
      </c>
      <c r="AD48">
        <v>381421841587.3891</v>
      </c>
      <c r="AE48">
        <v>384670462623.52728</v>
      </c>
      <c r="AF48">
        <v>388211576930.41772</v>
      </c>
      <c r="AG48">
        <v>391140810507.37903</v>
      </c>
    </row>
    <row r="49" spans="1:33" x14ac:dyDescent="0.25">
      <c r="A49" t="s">
        <v>2094</v>
      </c>
      <c r="B49" t="s">
        <v>790</v>
      </c>
      <c r="C49">
        <v>35774113842.961853</v>
      </c>
      <c r="D49">
        <v>32940337866.74234</v>
      </c>
      <c r="E49">
        <v>34962789933.863838</v>
      </c>
      <c r="F49">
        <v>37522522726.360527</v>
      </c>
      <c r="G49">
        <v>39948658911.956909</v>
      </c>
      <c r="H49">
        <v>41343995802.637421</v>
      </c>
      <c r="I49">
        <v>42374632315.151939</v>
      </c>
      <c r="J49">
        <v>42649517744.862556</v>
      </c>
      <c r="K49">
        <v>43014181601.630814</v>
      </c>
      <c r="L49">
        <v>43222056797.991814</v>
      </c>
      <c r="M49">
        <v>43563449946.857468</v>
      </c>
      <c r="N49">
        <v>44137005251.57618</v>
      </c>
      <c r="O49">
        <v>44667705363.836884</v>
      </c>
      <c r="P49">
        <v>44999005865.829422</v>
      </c>
      <c r="Q49">
        <v>45525396591.144958</v>
      </c>
      <c r="R49">
        <v>46191310325.089569</v>
      </c>
      <c r="S49">
        <v>46777810625.44426</v>
      </c>
      <c r="T49">
        <v>47314670204.827202</v>
      </c>
      <c r="U49">
        <v>48084278720.253601</v>
      </c>
      <c r="V49">
        <v>48749383923.80806</v>
      </c>
      <c r="W49">
        <v>50029970398.74897</v>
      </c>
      <c r="X49">
        <v>51009225582.314491</v>
      </c>
      <c r="Y49">
        <v>52072781857.211792</v>
      </c>
      <c r="Z49">
        <v>53171251208.463203</v>
      </c>
      <c r="AA49">
        <v>54179956207.654083</v>
      </c>
      <c r="AB49">
        <v>55083860296.177696</v>
      </c>
      <c r="AC49">
        <v>56091554609.382538</v>
      </c>
      <c r="AD49">
        <v>56935318213.069397</v>
      </c>
      <c r="AE49">
        <v>57724853750.644547</v>
      </c>
      <c r="AF49">
        <v>58533985087.96891</v>
      </c>
      <c r="AG49">
        <v>59374458362.100143</v>
      </c>
    </row>
    <row r="50" spans="1:33" x14ac:dyDescent="0.25">
      <c r="A50" t="s">
        <v>2094</v>
      </c>
      <c r="B50" t="s">
        <v>763</v>
      </c>
      <c r="C50">
        <v>1205911803499.384</v>
      </c>
      <c r="D50">
        <v>1207206441983.927</v>
      </c>
      <c r="E50">
        <v>1201383459912.2019</v>
      </c>
      <c r="F50">
        <v>1204140228446.4319</v>
      </c>
      <c r="G50">
        <v>1218949740120.929</v>
      </c>
      <c r="H50">
        <v>1233439880652.2241</v>
      </c>
      <c r="I50">
        <v>1243211249902.021</v>
      </c>
      <c r="J50">
        <v>1247125521997.2029</v>
      </c>
      <c r="K50">
        <v>1252201345205.5471</v>
      </c>
      <c r="L50">
        <v>1256901227910.0791</v>
      </c>
      <c r="M50">
        <v>1261175732151.698</v>
      </c>
      <c r="N50">
        <v>1269117896914.7361</v>
      </c>
      <c r="O50">
        <v>1280944555353.147</v>
      </c>
      <c r="P50">
        <v>1290812487634.1709</v>
      </c>
      <c r="Q50">
        <v>1301547463420.1411</v>
      </c>
      <c r="R50">
        <v>1313526868769.2261</v>
      </c>
      <c r="S50">
        <v>1321646451237.344</v>
      </c>
      <c r="T50">
        <v>1328804065464.23</v>
      </c>
      <c r="U50">
        <v>1339297440931.5491</v>
      </c>
      <c r="V50">
        <v>1349898943864.9729</v>
      </c>
      <c r="W50">
        <v>1363224063952.645</v>
      </c>
      <c r="X50">
        <v>1378498176798.3479</v>
      </c>
      <c r="Y50">
        <v>1393685941863.6321</v>
      </c>
      <c r="Z50">
        <v>1412300827204.8821</v>
      </c>
      <c r="AA50">
        <v>1432763901980.147</v>
      </c>
      <c r="AB50">
        <v>1452718045250.51</v>
      </c>
      <c r="AC50">
        <v>1471900358863.085</v>
      </c>
      <c r="AD50">
        <v>1490014696914.718</v>
      </c>
      <c r="AE50">
        <v>1510028493394.99</v>
      </c>
      <c r="AF50">
        <v>1531894912342.6479</v>
      </c>
      <c r="AG50">
        <v>1555036502976.1379</v>
      </c>
    </row>
    <row r="51" spans="1:33" x14ac:dyDescent="0.25">
      <c r="A51" t="s">
        <v>2094</v>
      </c>
      <c r="B51" t="s">
        <v>767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2094</v>
      </c>
      <c r="B52" t="s">
        <v>791</v>
      </c>
      <c r="C52">
        <v>2861801768453.7358</v>
      </c>
      <c r="D52">
        <v>2864874131369.3511</v>
      </c>
      <c r="E52">
        <v>2851055359264.9741</v>
      </c>
      <c r="F52">
        <v>2857597566616.7739</v>
      </c>
      <c r="G52">
        <v>2892742663113.0732</v>
      </c>
      <c r="H52">
        <v>2927129846054.04</v>
      </c>
      <c r="I52">
        <v>2950318707559.6118</v>
      </c>
      <c r="J52">
        <v>2959607836973.3032</v>
      </c>
      <c r="K52">
        <v>2971653493871.1318</v>
      </c>
      <c r="L52">
        <v>2982806990002.71</v>
      </c>
      <c r="M52">
        <v>2992951001996.3159</v>
      </c>
      <c r="N52">
        <v>3011798898748.1821</v>
      </c>
      <c r="O52">
        <v>3039865256450.0708</v>
      </c>
      <c r="P52">
        <v>3063283275886.375</v>
      </c>
      <c r="Q52">
        <v>3088758913988.1382</v>
      </c>
      <c r="R52">
        <v>3117187762029.5571</v>
      </c>
      <c r="S52">
        <v>3136456696456.5488</v>
      </c>
      <c r="T52">
        <v>3153442742196.355</v>
      </c>
      <c r="U52">
        <v>3178345028070.23</v>
      </c>
      <c r="V52">
        <v>3203503915938.3979</v>
      </c>
      <c r="W52">
        <v>3235126338176.1582</v>
      </c>
      <c r="X52">
        <v>3271373999926.0068</v>
      </c>
      <c r="Y52">
        <v>3307416746001.27</v>
      </c>
      <c r="Z52">
        <v>3351592540312.731</v>
      </c>
      <c r="AA52">
        <v>3400154353382.2441</v>
      </c>
      <c r="AB52">
        <v>3447508398954.5581</v>
      </c>
      <c r="AC52">
        <v>3493030781984.729</v>
      </c>
      <c r="AD52">
        <v>3536018705745.0732</v>
      </c>
      <c r="AE52">
        <v>3583514316945.2539</v>
      </c>
      <c r="AF52">
        <v>3635406467127.8521</v>
      </c>
      <c r="AG52">
        <v>3690324782719.0718</v>
      </c>
    </row>
    <row r="53" spans="1:33" x14ac:dyDescent="0.25">
      <c r="A53" t="s">
        <v>2095</v>
      </c>
      <c r="B53" t="s">
        <v>761</v>
      </c>
      <c r="C53">
        <v>5969506324080.5498</v>
      </c>
      <c r="D53" s="12">
        <v>6195714861391.8887</v>
      </c>
      <c r="E53" s="12">
        <v>6382926755674.3271</v>
      </c>
      <c r="F53" s="12">
        <v>6497728799725.7969</v>
      </c>
      <c r="G53" s="12">
        <v>6604077493989.7998</v>
      </c>
      <c r="H53" s="12">
        <v>6716791274045.6797</v>
      </c>
      <c r="I53" s="12">
        <v>6822965049289.4316</v>
      </c>
      <c r="J53" s="12">
        <v>6924800470572.6768</v>
      </c>
      <c r="K53" s="12">
        <v>7012710992313.1504</v>
      </c>
      <c r="L53" s="12">
        <v>7107633696718.0449</v>
      </c>
      <c r="M53" s="12">
        <v>7205586381512.459</v>
      </c>
      <c r="N53" s="12">
        <v>7301532465688.1914</v>
      </c>
      <c r="O53" s="12">
        <v>7400328487865.4404</v>
      </c>
      <c r="P53" s="12">
        <v>7505474950247.96</v>
      </c>
      <c r="Q53" s="12">
        <v>7620164435462.4365</v>
      </c>
      <c r="R53" s="12">
        <v>7735687839343.2715</v>
      </c>
      <c r="S53" s="12">
        <v>7849480269440.292</v>
      </c>
      <c r="T53" s="12">
        <v>7960093520468.6855</v>
      </c>
      <c r="U53" s="12">
        <v>8072456686216.2256</v>
      </c>
      <c r="V53" s="12">
        <v>8186465488036.2217</v>
      </c>
      <c r="W53" s="12">
        <v>8297808430835.4785</v>
      </c>
      <c r="X53" s="12">
        <v>8412829589422.9658</v>
      </c>
      <c r="Y53" s="12">
        <v>8532446564138.3418</v>
      </c>
      <c r="Z53" s="12">
        <v>8652627368062.4785</v>
      </c>
      <c r="AA53" s="12">
        <v>8775702253752.71</v>
      </c>
      <c r="AB53" s="12">
        <v>8901408325166.7695</v>
      </c>
      <c r="AC53" s="12">
        <v>9027490265469.6074</v>
      </c>
      <c r="AD53" s="12">
        <v>9155102540194.8691</v>
      </c>
      <c r="AE53" s="12">
        <v>9286595998873.2773</v>
      </c>
      <c r="AF53" s="12">
        <v>9420570616577.375</v>
      </c>
      <c r="AG53" s="12">
        <v>9557641456193.4551</v>
      </c>
    </row>
    <row r="54" spans="1:33" x14ac:dyDescent="0.25">
      <c r="A54" t="s">
        <v>2095</v>
      </c>
      <c r="B54" t="s">
        <v>762</v>
      </c>
      <c r="C54">
        <v>1296914525751.3931</v>
      </c>
      <c r="D54">
        <v>1211878054185.967</v>
      </c>
      <c r="E54">
        <v>1266194641376.571</v>
      </c>
      <c r="F54">
        <v>1343404045627.7471</v>
      </c>
      <c r="G54">
        <v>1384617770191.418</v>
      </c>
      <c r="H54">
        <v>1434519169117.8469</v>
      </c>
      <c r="I54">
        <v>1462281854509.7971</v>
      </c>
      <c r="J54">
        <v>1473986779939.7739</v>
      </c>
      <c r="K54">
        <v>1486153708861.875</v>
      </c>
      <c r="L54">
        <v>1498467524763.8091</v>
      </c>
      <c r="M54">
        <v>1510956475141.697</v>
      </c>
      <c r="N54">
        <v>1519663608890.6721</v>
      </c>
      <c r="O54">
        <v>1518092420384.1699</v>
      </c>
      <c r="P54">
        <v>1525005733509.062</v>
      </c>
      <c r="Q54">
        <v>1528585214369.459</v>
      </c>
      <c r="R54">
        <v>1522064018338.8789</v>
      </c>
      <c r="S54">
        <v>1515316423857.8999</v>
      </c>
      <c r="T54">
        <v>1513982723559.533</v>
      </c>
      <c r="U54">
        <v>1515902297851.5349</v>
      </c>
      <c r="V54">
        <v>1518466542777.248</v>
      </c>
      <c r="W54">
        <v>1517524122610.344</v>
      </c>
      <c r="X54">
        <v>1517141839829.4971</v>
      </c>
      <c r="Y54">
        <v>1526015319944.522</v>
      </c>
      <c r="Z54">
        <v>1539836924417.218</v>
      </c>
      <c r="AA54">
        <v>1549542764084.6279</v>
      </c>
      <c r="AB54">
        <v>1548053807177.947</v>
      </c>
      <c r="AC54">
        <v>1554589859299.0801</v>
      </c>
      <c r="AD54">
        <v>1558721944879.9021</v>
      </c>
      <c r="AE54">
        <v>1561271124474.3511</v>
      </c>
      <c r="AF54">
        <v>1562063519050.741</v>
      </c>
      <c r="AG54">
        <v>1556662597792.2759</v>
      </c>
    </row>
    <row r="55" spans="1:33" x14ac:dyDescent="0.25">
      <c r="A55" t="s">
        <v>2095</v>
      </c>
      <c r="B55" t="s">
        <v>766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2095</v>
      </c>
      <c r="B56" t="s">
        <v>777</v>
      </c>
      <c r="C56">
        <v>474294909701.43707</v>
      </c>
      <c r="D56">
        <v>443196202113.83783</v>
      </c>
      <c r="E56">
        <v>463060333716.44427</v>
      </c>
      <c r="F56">
        <v>491296602715.12543</v>
      </c>
      <c r="G56">
        <v>506368883410.77209</v>
      </c>
      <c r="H56">
        <v>524618335497.11792</v>
      </c>
      <c r="I56">
        <v>534771433561.47601</v>
      </c>
      <c r="J56">
        <v>539052044534.39783</v>
      </c>
      <c r="K56">
        <v>543501614910.75562</v>
      </c>
      <c r="L56">
        <v>548004903358.31482</v>
      </c>
      <c r="M56">
        <v>552572240275.38281</v>
      </c>
      <c r="N56">
        <v>555756528162.69409</v>
      </c>
      <c r="O56">
        <v>555181928452.36755</v>
      </c>
      <c r="P56">
        <v>557710197786.39209</v>
      </c>
      <c r="Q56">
        <v>559019250555.67664</v>
      </c>
      <c r="R56">
        <v>556634382454.45959</v>
      </c>
      <c r="S56">
        <v>554166718123.84131</v>
      </c>
      <c r="T56">
        <v>553678970280.77014</v>
      </c>
      <c r="U56">
        <v>554380978236.89429</v>
      </c>
      <c r="V56">
        <v>555318748838.84558</v>
      </c>
      <c r="W56">
        <v>554974096142.70618</v>
      </c>
      <c r="X56">
        <v>554834291418.93909</v>
      </c>
      <c r="Y56">
        <v>558079413874.06372</v>
      </c>
      <c r="Z56">
        <v>563134116026.85828</v>
      </c>
      <c r="AA56">
        <v>566683640885.45593</v>
      </c>
      <c r="AB56">
        <v>566139114112.42566</v>
      </c>
      <c r="AC56">
        <v>568529415237.93799</v>
      </c>
      <c r="AD56">
        <v>570040561206.71277</v>
      </c>
      <c r="AE56">
        <v>570972822262.8999</v>
      </c>
      <c r="AF56">
        <v>571262609065.80396</v>
      </c>
      <c r="AG56">
        <v>569287436909.33179</v>
      </c>
    </row>
    <row r="57" spans="1:33" x14ac:dyDescent="0.25">
      <c r="A57" t="s">
        <v>2095</v>
      </c>
      <c r="B57" t="s">
        <v>778</v>
      </c>
      <c r="C57">
        <v>4804910222154.835</v>
      </c>
      <c r="D57">
        <v>5042167895190.957</v>
      </c>
      <c r="E57">
        <v>5271781097070.334</v>
      </c>
      <c r="F57">
        <v>5444382226627.5352</v>
      </c>
      <c r="G57">
        <v>5594239589891.458</v>
      </c>
      <c r="H57">
        <v>5748771620456.1016</v>
      </c>
      <c r="I57">
        <v>5895097248393.7939</v>
      </c>
      <c r="J57">
        <v>6042260119589.0557</v>
      </c>
      <c r="K57">
        <v>6174594334061.3711</v>
      </c>
      <c r="L57">
        <v>6311026304532.1816</v>
      </c>
      <c r="M57">
        <v>6451286769564.1025</v>
      </c>
      <c r="N57">
        <v>6598774356783.8066</v>
      </c>
      <c r="O57">
        <v>6742152713203.3301</v>
      </c>
      <c r="P57">
        <v>6891384219920.0156</v>
      </c>
      <c r="Q57">
        <v>7053413343461.2031</v>
      </c>
      <c r="R57">
        <v>7211890327392.4355</v>
      </c>
      <c r="S57">
        <v>7371262512761.3906</v>
      </c>
      <c r="T57">
        <v>7523084069988.1172</v>
      </c>
      <c r="U57">
        <v>7673438730293.8418</v>
      </c>
      <c r="V57">
        <v>7826333786513.2188</v>
      </c>
      <c r="W57">
        <v>7979102160921.9814</v>
      </c>
      <c r="X57">
        <v>8135243083862.6748</v>
      </c>
      <c r="Y57">
        <v>8300073644624.2393</v>
      </c>
      <c r="Z57">
        <v>8465407218965.1699</v>
      </c>
      <c r="AA57">
        <v>8631641085383.1191</v>
      </c>
      <c r="AB57">
        <v>8801205481695.5527</v>
      </c>
      <c r="AC57">
        <v>8973184885634.125</v>
      </c>
      <c r="AD57">
        <v>9149621811898.9648</v>
      </c>
      <c r="AE57">
        <v>9332394497756.6113</v>
      </c>
      <c r="AF57">
        <v>9519007737148.7754</v>
      </c>
      <c r="AG57">
        <v>9709446258157.5762</v>
      </c>
    </row>
    <row r="58" spans="1:33" x14ac:dyDescent="0.25">
      <c r="A58" t="s">
        <v>2095</v>
      </c>
      <c r="B58" t="s">
        <v>779</v>
      </c>
      <c r="C58">
        <v>186784940541.4502</v>
      </c>
      <c r="D58">
        <v>186301661313.74399</v>
      </c>
      <c r="E58">
        <v>200878651390.71469</v>
      </c>
      <c r="F58">
        <v>211581438977.18961</v>
      </c>
      <c r="G58">
        <v>217819099356.68671</v>
      </c>
      <c r="H58">
        <v>224697522862.6308</v>
      </c>
      <c r="I58">
        <v>231449734702.8999</v>
      </c>
      <c r="J58">
        <v>238205566673.8269</v>
      </c>
      <c r="K58">
        <v>242688789057.34601</v>
      </c>
      <c r="L58">
        <v>247334342261.89371</v>
      </c>
      <c r="M58">
        <v>252215412075.6416</v>
      </c>
      <c r="N58">
        <v>257482718613.12119</v>
      </c>
      <c r="O58">
        <v>260263482819.2312</v>
      </c>
      <c r="P58">
        <v>262931661509.55539</v>
      </c>
      <c r="Q58">
        <v>265943489728.45889</v>
      </c>
      <c r="R58">
        <v>269285292035.31711</v>
      </c>
      <c r="S58">
        <v>272403840172.5257</v>
      </c>
      <c r="T58">
        <v>275391581652.1955</v>
      </c>
      <c r="U58">
        <v>278782357042.77972</v>
      </c>
      <c r="V58">
        <v>282302432985.10687</v>
      </c>
      <c r="W58">
        <v>285960079369.1825</v>
      </c>
      <c r="X58">
        <v>290115463596.60242</v>
      </c>
      <c r="Y58">
        <v>294593274952.75378</v>
      </c>
      <c r="Z58">
        <v>299262104337.77972</v>
      </c>
      <c r="AA58">
        <v>303905757110.65057</v>
      </c>
      <c r="AB58">
        <v>308529228065.85999</v>
      </c>
      <c r="AC58">
        <v>313152260881.2016</v>
      </c>
      <c r="AD58">
        <v>317517360756.35529</v>
      </c>
      <c r="AE58">
        <v>322143170283.10919</v>
      </c>
      <c r="AF58">
        <v>326937121460.88892</v>
      </c>
      <c r="AG58">
        <v>331752218364.03918</v>
      </c>
    </row>
    <row r="59" spans="1:33" x14ac:dyDescent="0.25">
      <c r="A59" t="s">
        <v>2095</v>
      </c>
      <c r="B59" t="s">
        <v>780</v>
      </c>
      <c r="C59">
        <v>4410670689210.5215</v>
      </c>
      <c r="D59">
        <v>4463630880958.999</v>
      </c>
      <c r="E59">
        <v>4740822224667.6006</v>
      </c>
      <c r="F59">
        <v>4752782740409.3105</v>
      </c>
      <c r="G59">
        <v>4771034939511.9297</v>
      </c>
      <c r="H59">
        <v>4831689603052.6592</v>
      </c>
      <c r="I59">
        <v>4836162276815.6963</v>
      </c>
      <c r="J59">
        <v>4837303450708.417</v>
      </c>
      <c r="K59">
        <v>4817751082297.8975</v>
      </c>
      <c r="L59">
        <v>4816175989364.7852</v>
      </c>
      <c r="M59">
        <v>4847920266081.5195</v>
      </c>
      <c r="N59">
        <v>4886329166033.3662</v>
      </c>
      <c r="O59">
        <v>4911133842367.9766</v>
      </c>
      <c r="P59">
        <v>4881806395869.3154</v>
      </c>
      <c r="Q59">
        <v>4817840927552.7051</v>
      </c>
      <c r="R59">
        <v>4832541670044.2363</v>
      </c>
      <c r="S59">
        <v>4837869140410.4463</v>
      </c>
      <c r="T59">
        <v>4841338922760.9102</v>
      </c>
      <c r="U59">
        <v>4902904455906.3701</v>
      </c>
      <c r="V59">
        <v>4949720773653.7627</v>
      </c>
      <c r="W59">
        <v>5003097757467.9307</v>
      </c>
      <c r="X59">
        <v>5110805572703.1465</v>
      </c>
      <c r="Y59">
        <v>5197220972419.6016</v>
      </c>
      <c r="Z59">
        <v>5298976307596.0615</v>
      </c>
      <c r="AA59">
        <v>5423240358944.9229</v>
      </c>
      <c r="AB59">
        <v>5558174586897.4521</v>
      </c>
      <c r="AC59">
        <v>5671991165835.6074</v>
      </c>
      <c r="AD59">
        <v>5768402706498.0918</v>
      </c>
      <c r="AE59">
        <v>5873899500661.2744</v>
      </c>
      <c r="AF59">
        <v>5984604536469.8818</v>
      </c>
      <c r="AG59">
        <v>6109543711752.8994</v>
      </c>
    </row>
    <row r="60" spans="1:33" x14ac:dyDescent="0.25">
      <c r="A60" t="s">
        <v>2095</v>
      </c>
      <c r="B60" t="s">
        <v>781</v>
      </c>
      <c r="C60">
        <v>23918541450951.391</v>
      </c>
      <c r="D60" s="12">
        <v>23689358676273.211</v>
      </c>
      <c r="E60" s="12">
        <v>24111247107810.879</v>
      </c>
      <c r="F60" s="12">
        <v>24086777234381.73</v>
      </c>
      <c r="G60" s="12">
        <v>24160367715751.891</v>
      </c>
      <c r="H60" s="12">
        <v>24222602757781.48</v>
      </c>
      <c r="I60" s="12">
        <v>24285232326840.18</v>
      </c>
      <c r="J60" s="12">
        <v>24310887339843.129</v>
      </c>
      <c r="K60" s="12">
        <v>24290529571408.969</v>
      </c>
      <c r="L60" s="12">
        <v>24283886586508.391</v>
      </c>
      <c r="M60" s="12">
        <v>24352939266124.16</v>
      </c>
      <c r="N60" s="12">
        <v>24441501386530.379</v>
      </c>
      <c r="O60" s="12">
        <v>24431409062187.32</v>
      </c>
      <c r="P60" s="12">
        <v>24413667941515.02</v>
      </c>
      <c r="Q60" s="12">
        <v>24415252283577.461</v>
      </c>
      <c r="R60" s="12">
        <v>24399681828033.949</v>
      </c>
      <c r="S60" s="12">
        <v>24362521684338.051</v>
      </c>
      <c r="T60" s="12">
        <v>24365841618301.82</v>
      </c>
      <c r="U60" s="12">
        <v>24402131615542.801</v>
      </c>
      <c r="V60" s="12">
        <v>24419590471313.051</v>
      </c>
      <c r="W60" s="12">
        <v>24397278795120.57</v>
      </c>
      <c r="X60" s="12">
        <v>24414548997375.539</v>
      </c>
      <c r="Y60" s="12">
        <v>24513727425730.57</v>
      </c>
      <c r="Z60" s="12">
        <v>24635481067792.98</v>
      </c>
      <c r="AA60" s="12">
        <v>24704714634040.398</v>
      </c>
      <c r="AB60" s="12">
        <v>24784542638327.469</v>
      </c>
      <c r="AC60" s="12">
        <v>24893978692792.059</v>
      </c>
      <c r="AD60" s="12">
        <v>25086308550009.609</v>
      </c>
      <c r="AE60" s="12">
        <v>25234758836144.531</v>
      </c>
      <c r="AF60" s="12">
        <v>25434751490520.988</v>
      </c>
      <c r="AG60" s="12">
        <v>25621083933940.879</v>
      </c>
    </row>
    <row r="61" spans="1:33" x14ac:dyDescent="0.25">
      <c r="A61" t="s">
        <v>2095</v>
      </c>
      <c r="B61" t="s">
        <v>764</v>
      </c>
      <c r="C61">
        <v>4255921473243.6641</v>
      </c>
      <c r="D61">
        <v>4144261147142.5459</v>
      </c>
      <c r="E61">
        <v>4095441116735.5229</v>
      </c>
      <c r="F61">
        <v>4120646368513.8599</v>
      </c>
      <c r="G61">
        <v>4134521657494.373</v>
      </c>
      <c r="H61">
        <v>4164735459197.2632</v>
      </c>
      <c r="I61">
        <v>4178024803448.0122</v>
      </c>
      <c r="J61">
        <v>4188501818075.6138</v>
      </c>
      <c r="K61">
        <v>4199304109826.8242</v>
      </c>
      <c r="L61">
        <v>4210585841262.3931</v>
      </c>
      <c r="M61">
        <v>4231478440676.4551</v>
      </c>
      <c r="N61">
        <v>4276872064121.083</v>
      </c>
      <c r="O61">
        <v>4292348160199.2549</v>
      </c>
      <c r="P61">
        <v>4316575586253.5811</v>
      </c>
      <c r="Q61">
        <v>4345729168164.522</v>
      </c>
      <c r="R61">
        <v>4374314604007.1758</v>
      </c>
      <c r="S61">
        <v>4396989162698.9819</v>
      </c>
      <c r="T61">
        <v>4421475257302.6113</v>
      </c>
      <c r="U61">
        <v>4446853909624.1104</v>
      </c>
      <c r="V61">
        <v>4476059165978.7559</v>
      </c>
      <c r="W61">
        <v>4508116079284.4033</v>
      </c>
      <c r="X61">
        <v>4539452396094.4111</v>
      </c>
      <c r="Y61">
        <v>4577372811255.3496</v>
      </c>
      <c r="Z61">
        <v>4619822623579.9365</v>
      </c>
      <c r="AA61">
        <v>4663591324245.7773</v>
      </c>
      <c r="AB61">
        <v>4729094368370.2051</v>
      </c>
      <c r="AC61">
        <v>4751776109555.6885</v>
      </c>
      <c r="AD61">
        <v>4833656998434.0137</v>
      </c>
      <c r="AE61">
        <v>4879571684278.4873</v>
      </c>
      <c r="AF61">
        <v>4929034790108.2686</v>
      </c>
      <c r="AG61">
        <v>4979180021172.5332</v>
      </c>
    </row>
    <row r="62" spans="1:33" x14ac:dyDescent="0.25">
      <c r="A62" t="s">
        <v>2095</v>
      </c>
      <c r="B62" t="s">
        <v>765</v>
      </c>
      <c r="C62">
        <v>4604891226474.6934</v>
      </c>
      <c r="D62">
        <v>4514691839308.5908</v>
      </c>
      <c r="E62">
        <v>4502885636799.9385</v>
      </c>
      <c r="F62">
        <v>4491236850324.7354</v>
      </c>
      <c r="G62">
        <v>4485412457087.1338</v>
      </c>
      <c r="H62">
        <v>4479588063849.5313</v>
      </c>
      <c r="I62">
        <v>4473606254578.4814</v>
      </c>
      <c r="J62">
        <v>4467781861340.8799</v>
      </c>
      <c r="K62">
        <v>4464948372738.8027</v>
      </c>
      <c r="L62">
        <v>4461957468103.2783</v>
      </c>
      <c r="M62">
        <v>4458966563467.752</v>
      </c>
      <c r="N62">
        <v>4456133074865.6758</v>
      </c>
      <c r="O62">
        <v>4456133074865.6758</v>
      </c>
      <c r="P62">
        <v>4456133074865.6758</v>
      </c>
      <c r="Q62">
        <v>4456133074865.6758</v>
      </c>
      <c r="R62">
        <v>4456133074865.6758</v>
      </c>
      <c r="S62">
        <v>4456133074865.6758</v>
      </c>
      <c r="T62">
        <v>4456133074865.6758</v>
      </c>
      <c r="U62">
        <v>4456133074865.6758</v>
      </c>
      <c r="V62">
        <v>4456133074865.6758</v>
      </c>
      <c r="W62">
        <v>4456133074865.6758</v>
      </c>
      <c r="X62">
        <v>4456133074865.6758</v>
      </c>
      <c r="Y62">
        <v>4456133074865.6758</v>
      </c>
      <c r="Z62">
        <v>4456133074865.6758</v>
      </c>
      <c r="AA62">
        <v>4456133074865.6758</v>
      </c>
      <c r="AB62">
        <v>4456133074865.6758</v>
      </c>
      <c r="AC62">
        <v>4456133074865.6758</v>
      </c>
      <c r="AD62">
        <v>4456133074865.6758</v>
      </c>
      <c r="AE62">
        <v>4456133074865.6758</v>
      </c>
      <c r="AF62">
        <v>4456133074865.6758</v>
      </c>
      <c r="AG62">
        <v>4456133074865.6758</v>
      </c>
    </row>
    <row r="63" spans="1:33" x14ac:dyDescent="0.25">
      <c r="A63" t="s">
        <v>2095</v>
      </c>
      <c r="B63" t="s">
        <v>782</v>
      </c>
      <c r="C63">
        <v>770100522429.66711</v>
      </c>
      <c r="D63">
        <v>770100522429.66711</v>
      </c>
      <c r="E63">
        <v>770100522429.66711</v>
      </c>
      <c r="F63">
        <v>770100522429.66711</v>
      </c>
      <c r="G63">
        <v>770100522429.66711</v>
      </c>
      <c r="H63">
        <v>770100522429.66711</v>
      </c>
      <c r="I63">
        <v>770100522429.66711</v>
      </c>
      <c r="J63">
        <v>770100522429.66711</v>
      </c>
      <c r="K63">
        <v>770100522429.66711</v>
      </c>
      <c r="L63">
        <v>770100522429.66711</v>
      </c>
      <c r="M63">
        <v>770100522429.66711</v>
      </c>
      <c r="N63">
        <v>770100522429.66711</v>
      </c>
      <c r="O63">
        <v>770100522429.66711</v>
      </c>
      <c r="P63">
        <v>770100522429.66711</v>
      </c>
      <c r="Q63">
        <v>770100522429.66711</v>
      </c>
      <c r="R63">
        <v>770100522429.66711</v>
      </c>
      <c r="S63">
        <v>770100522429.66711</v>
      </c>
      <c r="T63">
        <v>770100522429.66711</v>
      </c>
      <c r="U63">
        <v>770100522429.66711</v>
      </c>
      <c r="V63">
        <v>770100522429.66711</v>
      </c>
      <c r="W63">
        <v>770100522429.66711</v>
      </c>
      <c r="X63">
        <v>770100522429.66711</v>
      </c>
      <c r="Y63">
        <v>770100522429.66711</v>
      </c>
      <c r="Z63">
        <v>770100522429.66711</v>
      </c>
      <c r="AA63">
        <v>770100522429.66711</v>
      </c>
      <c r="AB63">
        <v>770100522429.66711</v>
      </c>
      <c r="AC63">
        <v>770100522429.66711</v>
      </c>
      <c r="AD63">
        <v>770100522429.66711</v>
      </c>
      <c r="AE63">
        <v>770100522429.66711</v>
      </c>
      <c r="AF63">
        <v>770100522429.66711</v>
      </c>
      <c r="AG63">
        <v>770100522429.66711</v>
      </c>
    </row>
    <row r="64" spans="1:33" x14ac:dyDescent="0.25">
      <c r="A64" t="s">
        <v>2095</v>
      </c>
      <c r="B64" t="s">
        <v>783</v>
      </c>
      <c r="C64">
        <v>432538292716.15747</v>
      </c>
      <c r="D64">
        <v>432538292716.15747</v>
      </c>
      <c r="E64">
        <v>432538292716.15747</v>
      </c>
      <c r="F64">
        <v>432538292716.15747</v>
      </c>
      <c r="G64">
        <v>432538292716.15747</v>
      </c>
      <c r="H64">
        <v>432538292716.15747</v>
      </c>
      <c r="I64">
        <v>432538292716.15747</v>
      </c>
      <c r="J64">
        <v>432538292716.15747</v>
      </c>
      <c r="K64">
        <v>432538292716.15747</v>
      </c>
      <c r="L64">
        <v>432538292716.15747</v>
      </c>
      <c r="M64">
        <v>432538292716.15747</v>
      </c>
      <c r="N64">
        <v>432538292716.15747</v>
      </c>
      <c r="O64">
        <v>432538292716.15747</v>
      </c>
      <c r="P64">
        <v>432538292716.15747</v>
      </c>
      <c r="Q64">
        <v>432538292716.15747</v>
      </c>
      <c r="R64">
        <v>432538292716.15747</v>
      </c>
      <c r="S64">
        <v>432538292716.15747</v>
      </c>
      <c r="T64">
        <v>432538292716.15747</v>
      </c>
      <c r="U64">
        <v>432538292716.15747</v>
      </c>
      <c r="V64">
        <v>432538292716.15747</v>
      </c>
      <c r="W64">
        <v>432538292716.15747</v>
      </c>
      <c r="X64">
        <v>432538292716.15747</v>
      </c>
      <c r="Y64">
        <v>432538292716.15747</v>
      </c>
      <c r="Z64">
        <v>432538292716.15747</v>
      </c>
      <c r="AA64">
        <v>432538292716.15747</v>
      </c>
      <c r="AB64">
        <v>432538292716.15747</v>
      </c>
      <c r="AC64">
        <v>432538292716.15747</v>
      </c>
      <c r="AD64">
        <v>432538292716.15747</v>
      </c>
      <c r="AE64">
        <v>432538292716.15747</v>
      </c>
      <c r="AF64">
        <v>432538292716.15747</v>
      </c>
      <c r="AG64">
        <v>432538292716.15747</v>
      </c>
    </row>
    <row r="65" spans="1:33" x14ac:dyDescent="0.25">
      <c r="A65" t="s">
        <v>2095</v>
      </c>
      <c r="B65" t="s">
        <v>771</v>
      </c>
      <c r="C65">
        <v>2394556942608.9199</v>
      </c>
      <c r="D65">
        <v>2255467882901.1152</v>
      </c>
      <c r="E65">
        <v>2201210931007.1538</v>
      </c>
      <c r="F65">
        <v>2142694890860.312</v>
      </c>
      <c r="G65">
        <v>2078791757532.408</v>
      </c>
      <c r="H65">
        <v>2011192828819.9709</v>
      </c>
      <c r="I65">
        <v>1933636852663.6631</v>
      </c>
      <c r="J65">
        <v>1849750367903.6531</v>
      </c>
      <c r="K65">
        <v>1760356726363.1289</v>
      </c>
      <c r="L65">
        <v>1669489585612.3169</v>
      </c>
      <c r="M65">
        <v>1582645821177.874</v>
      </c>
      <c r="N65">
        <v>1498859436723.79</v>
      </c>
      <c r="O65">
        <v>1412843407837.3391</v>
      </c>
      <c r="P65">
        <v>1331728635580.978</v>
      </c>
      <c r="Q65">
        <v>1218813062102.5291</v>
      </c>
      <c r="R65">
        <v>1219688072495.6951</v>
      </c>
      <c r="S65">
        <v>1218521686322.3</v>
      </c>
      <c r="T65">
        <v>1215669584505.543</v>
      </c>
      <c r="U65">
        <v>1214114623704.136</v>
      </c>
      <c r="V65">
        <v>1212939943144.9641</v>
      </c>
      <c r="W65">
        <v>1217740657942.8899</v>
      </c>
      <c r="X65">
        <v>1224578385582.572</v>
      </c>
      <c r="Y65">
        <v>1229140518523.4309</v>
      </c>
      <c r="Z65">
        <v>1235919081647.072</v>
      </c>
      <c r="AA65">
        <v>1243806474845.0791</v>
      </c>
      <c r="AB65">
        <v>1251321535273.156</v>
      </c>
      <c r="AC65">
        <v>1258564205549.2871</v>
      </c>
      <c r="AD65">
        <v>1265418301197.405</v>
      </c>
      <c r="AE65">
        <v>1274522729935.9509</v>
      </c>
      <c r="AF65">
        <v>1285358130757.3701</v>
      </c>
      <c r="AG65">
        <v>1298191217047.675</v>
      </c>
    </row>
    <row r="66" spans="1:33" x14ac:dyDescent="0.25">
      <c r="A66" t="s">
        <v>2095</v>
      </c>
      <c r="B66" t="s">
        <v>772</v>
      </c>
      <c r="C66">
        <v>5327340506339.7842</v>
      </c>
      <c r="D66" s="12">
        <v>5327340506339.7842</v>
      </c>
      <c r="E66" s="12">
        <v>5327340506339.7842</v>
      </c>
      <c r="F66" s="12">
        <v>5327340506339.7842</v>
      </c>
      <c r="G66" s="12">
        <v>5327340506339.7842</v>
      </c>
      <c r="H66" s="12">
        <v>5327340506339.7842</v>
      </c>
      <c r="I66" s="12">
        <v>5327340506339.7842</v>
      </c>
      <c r="J66" s="12">
        <v>5327340506339.7842</v>
      </c>
      <c r="K66" s="12">
        <v>5327340506339.7842</v>
      </c>
      <c r="L66" s="12">
        <v>5327340506339.7842</v>
      </c>
      <c r="M66" s="12">
        <v>5327340506339.7842</v>
      </c>
      <c r="N66" s="12">
        <v>5327340506339.7842</v>
      </c>
      <c r="O66" s="12">
        <v>5327340506339.7842</v>
      </c>
      <c r="P66" s="12">
        <v>5327340506339.7842</v>
      </c>
      <c r="Q66" s="12">
        <v>5327340506339.7842</v>
      </c>
      <c r="R66" s="12">
        <v>5327340506339.7842</v>
      </c>
      <c r="S66" s="12">
        <v>5327340506339.7842</v>
      </c>
      <c r="T66" s="12">
        <v>5327340506339.7842</v>
      </c>
      <c r="U66" s="12">
        <v>5327340506339.7842</v>
      </c>
      <c r="V66" s="12">
        <v>5327340506339.7842</v>
      </c>
      <c r="W66" s="12">
        <v>5327340506339.7842</v>
      </c>
      <c r="X66" s="12">
        <v>5327340506339.7842</v>
      </c>
      <c r="Y66" s="12">
        <v>5327340506339.7842</v>
      </c>
      <c r="Z66" s="12">
        <v>5327340506339.7842</v>
      </c>
      <c r="AA66" s="12">
        <v>5327340506339.7842</v>
      </c>
      <c r="AB66" s="12">
        <v>5327340506339.7842</v>
      </c>
      <c r="AC66" s="12">
        <v>5327340506339.7842</v>
      </c>
      <c r="AD66" s="12">
        <v>5327340506339.7842</v>
      </c>
      <c r="AE66" s="12">
        <v>5327340506339.7842</v>
      </c>
      <c r="AF66" s="12">
        <v>5327340506339.7842</v>
      </c>
      <c r="AG66" s="12">
        <v>5327340506339.7842</v>
      </c>
    </row>
    <row r="67" spans="1:33" x14ac:dyDescent="0.25">
      <c r="A67" t="s">
        <v>2095</v>
      </c>
      <c r="B67" t="s">
        <v>773</v>
      </c>
      <c r="C67">
        <v>2198816108903.489</v>
      </c>
      <c r="D67">
        <v>2198816108903.489</v>
      </c>
      <c r="E67">
        <v>2198816108903.489</v>
      </c>
      <c r="F67">
        <v>2198816108903.489</v>
      </c>
      <c r="G67">
        <v>2198816108903.489</v>
      </c>
      <c r="H67">
        <v>2198816108903.489</v>
      </c>
      <c r="I67">
        <v>2198816108903.489</v>
      </c>
      <c r="J67">
        <v>2198816108903.489</v>
      </c>
      <c r="K67">
        <v>2198816108903.489</v>
      </c>
      <c r="L67">
        <v>2198816108903.489</v>
      </c>
      <c r="M67">
        <v>2198816108903.489</v>
      </c>
      <c r="N67">
        <v>2198816108903.489</v>
      </c>
      <c r="O67">
        <v>2198816108903.489</v>
      </c>
      <c r="P67">
        <v>2198816108903.489</v>
      </c>
      <c r="Q67">
        <v>2198816108903.489</v>
      </c>
      <c r="R67">
        <v>2198816108903.489</v>
      </c>
      <c r="S67">
        <v>2198816108903.489</v>
      </c>
      <c r="T67">
        <v>2198816108903.489</v>
      </c>
      <c r="U67">
        <v>2198816108903.489</v>
      </c>
      <c r="V67">
        <v>2198816108903.489</v>
      </c>
      <c r="W67">
        <v>2198816108903.489</v>
      </c>
      <c r="X67">
        <v>2198816108903.489</v>
      </c>
      <c r="Y67">
        <v>2198816108903.489</v>
      </c>
      <c r="Z67">
        <v>2198816108903.489</v>
      </c>
      <c r="AA67">
        <v>2198816108903.489</v>
      </c>
      <c r="AB67">
        <v>2198816108903.489</v>
      </c>
      <c r="AC67">
        <v>2198816108903.489</v>
      </c>
      <c r="AD67">
        <v>2198816108903.489</v>
      </c>
      <c r="AE67">
        <v>2198816108903.489</v>
      </c>
      <c r="AF67">
        <v>2198816108903.489</v>
      </c>
      <c r="AG67">
        <v>2198816108903.489</v>
      </c>
    </row>
    <row r="68" spans="1:33" x14ac:dyDescent="0.25">
      <c r="A68" t="s">
        <v>2095</v>
      </c>
      <c r="B68" t="s">
        <v>784</v>
      </c>
      <c r="C68">
        <v>1195490471548.9939</v>
      </c>
      <c r="D68">
        <v>1195490471548.9939</v>
      </c>
      <c r="E68">
        <v>1195490471548.9939</v>
      </c>
      <c r="F68">
        <v>1195490471548.9939</v>
      </c>
      <c r="G68">
        <v>1195490471548.9939</v>
      </c>
      <c r="H68">
        <v>1195490471548.9939</v>
      </c>
      <c r="I68">
        <v>1195490471548.9939</v>
      </c>
      <c r="J68">
        <v>1195490471548.9939</v>
      </c>
      <c r="K68">
        <v>1195490471548.9939</v>
      </c>
      <c r="L68">
        <v>1195490471548.9939</v>
      </c>
      <c r="M68">
        <v>1195490471548.9939</v>
      </c>
      <c r="N68">
        <v>1195490471548.9939</v>
      </c>
      <c r="O68">
        <v>1195490471548.9939</v>
      </c>
      <c r="P68">
        <v>1195490471548.9939</v>
      </c>
      <c r="Q68">
        <v>1195490471548.9939</v>
      </c>
      <c r="R68">
        <v>1195490471548.9939</v>
      </c>
      <c r="S68">
        <v>1195490471548.9939</v>
      </c>
      <c r="T68">
        <v>1195490471548.9939</v>
      </c>
      <c r="U68">
        <v>1195490471548.9939</v>
      </c>
      <c r="V68">
        <v>1195490471548.9939</v>
      </c>
      <c r="W68">
        <v>1195490471548.9939</v>
      </c>
      <c r="X68">
        <v>1195490471548.9939</v>
      </c>
      <c r="Y68">
        <v>1195490471548.9939</v>
      </c>
      <c r="Z68">
        <v>1195490471548.9939</v>
      </c>
      <c r="AA68">
        <v>1195490471548.9939</v>
      </c>
      <c r="AB68">
        <v>1195490471548.9939</v>
      </c>
      <c r="AC68">
        <v>1195490471548.9939</v>
      </c>
      <c r="AD68">
        <v>1195490471548.9939</v>
      </c>
      <c r="AE68">
        <v>1195490471548.9939</v>
      </c>
      <c r="AF68">
        <v>1195490471548.9939</v>
      </c>
      <c r="AG68">
        <v>1195490471548.9939</v>
      </c>
    </row>
    <row r="69" spans="1:33" x14ac:dyDescent="0.25">
      <c r="A69" t="s">
        <v>2095</v>
      </c>
      <c r="B69" t="s">
        <v>785</v>
      </c>
      <c r="C69">
        <v>24545656497.652699</v>
      </c>
      <c r="D69" s="5">
        <v>24545656497.652699</v>
      </c>
      <c r="E69" s="5">
        <v>24545656497.652699</v>
      </c>
      <c r="F69" s="5">
        <v>24545656497.652699</v>
      </c>
      <c r="G69" s="5">
        <v>24545656497.652699</v>
      </c>
      <c r="H69" s="5">
        <v>24545656497.652699</v>
      </c>
      <c r="I69" s="5">
        <v>24545656497.652699</v>
      </c>
      <c r="J69" s="5">
        <v>24545656497.652699</v>
      </c>
      <c r="K69" s="5">
        <v>24545656497.652699</v>
      </c>
      <c r="L69" s="5">
        <v>24545656497.652699</v>
      </c>
      <c r="M69" s="5">
        <v>24545656497.652699</v>
      </c>
      <c r="N69" s="5">
        <v>24545656497.652699</v>
      </c>
      <c r="O69" s="5">
        <v>24545656497.652699</v>
      </c>
      <c r="P69" s="5">
        <v>24545656497.652699</v>
      </c>
      <c r="Q69" s="5">
        <v>24545656497.652699</v>
      </c>
      <c r="R69" s="5">
        <v>24545656497.652699</v>
      </c>
      <c r="S69" s="5">
        <v>24545656497.652699</v>
      </c>
      <c r="T69" s="5">
        <v>24545656497.652699</v>
      </c>
      <c r="U69" s="5">
        <v>24545656497.652699</v>
      </c>
      <c r="V69" s="5">
        <v>24545656497.652699</v>
      </c>
      <c r="W69" s="5">
        <v>24545656497.652699</v>
      </c>
      <c r="X69" s="5">
        <v>24545656497.652699</v>
      </c>
      <c r="Y69" s="5">
        <v>24545656497.652699</v>
      </c>
      <c r="Z69" s="5">
        <v>24545656497.652699</v>
      </c>
      <c r="AA69" s="5">
        <v>24545656497.652699</v>
      </c>
      <c r="AB69" s="5">
        <v>24545656497.652699</v>
      </c>
      <c r="AC69" s="5">
        <v>24545656497.652699</v>
      </c>
      <c r="AD69" s="5">
        <v>24545656497.652699</v>
      </c>
      <c r="AE69" s="5">
        <v>24545656497.652699</v>
      </c>
      <c r="AF69" s="5">
        <v>24545656497.652699</v>
      </c>
      <c r="AG69" s="5">
        <v>24545656497.652699</v>
      </c>
    </row>
    <row r="70" spans="1:33" x14ac:dyDescent="0.25">
      <c r="A70" t="s">
        <v>2095</v>
      </c>
      <c r="B70" t="s">
        <v>786</v>
      </c>
      <c r="C70">
        <v>191783760612.3624</v>
      </c>
      <c r="D70">
        <v>191783760612.3624</v>
      </c>
      <c r="E70">
        <v>191783760612.3624</v>
      </c>
      <c r="F70">
        <v>191783760612.3624</v>
      </c>
      <c r="G70">
        <v>191783760612.3624</v>
      </c>
      <c r="H70">
        <v>191783760612.3624</v>
      </c>
      <c r="I70">
        <v>191783760612.3624</v>
      </c>
      <c r="J70">
        <v>191783760612.3624</v>
      </c>
      <c r="K70">
        <v>191783760612.3624</v>
      </c>
      <c r="L70">
        <v>191783760612.3624</v>
      </c>
      <c r="M70">
        <v>191783760612.3624</v>
      </c>
      <c r="N70">
        <v>191783760612.3624</v>
      </c>
      <c r="O70">
        <v>191783760612.3624</v>
      </c>
      <c r="P70">
        <v>191783760612.3624</v>
      </c>
      <c r="Q70">
        <v>191783760612.3624</v>
      </c>
      <c r="R70">
        <v>191783760612.3624</v>
      </c>
      <c r="S70">
        <v>191783760612.3624</v>
      </c>
      <c r="T70">
        <v>191783760612.3624</v>
      </c>
      <c r="U70">
        <v>191783760612.3624</v>
      </c>
      <c r="V70">
        <v>191783760612.3624</v>
      </c>
      <c r="W70">
        <v>191783760612.3624</v>
      </c>
      <c r="X70">
        <v>191783760612.3624</v>
      </c>
      <c r="Y70">
        <v>191783760612.3624</v>
      </c>
      <c r="Z70">
        <v>191783760612.3624</v>
      </c>
      <c r="AA70">
        <v>191783760612.3624</v>
      </c>
      <c r="AB70">
        <v>191783760612.3624</v>
      </c>
      <c r="AC70">
        <v>191783760612.3624</v>
      </c>
      <c r="AD70">
        <v>191783760612.3624</v>
      </c>
      <c r="AE70">
        <v>191783760612.3624</v>
      </c>
      <c r="AF70">
        <v>191783760612.3624</v>
      </c>
      <c r="AG70">
        <v>191783760612.3624</v>
      </c>
    </row>
    <row r="71" spans="1:33" x14ac:dyDescent="0.25">
      <c r="A71" t="s">
        <v>2095</v>
      </c>
      <c r="B71" t="s">
        <v>787</v>
      </c>
      <c r="C71">
        <v>300819401021.84418</v>
      </c>
      <c r="D71" s="12">
        <v>300819401021.84418</v>
      </c>
      <c r="E71" s="12">
        <v>300819401021.84418</v>
      </c>
      <c r="F71" s="12">
        <v>300819401021.84418</v>
      </c>
      <c r="G71" s="12">
        <v>300819401021.84418</v>
      </c>
      <c r="H71" s="12">
        <v>300819401021.84418</v>
      </c>
      <c r="I71" s="12">
        <v>300819401021.84418</v>
      </c>
      <c r="J71" s="12">
        <v>300819401021.84418</v>
      </c>
      <c r="K71" s="12">
        <v>300819401021.84418</v>
      </c>
      <c r="L71" s="12">
        <v>300819401021.84418</v>
      </c>
      <c r="M71" s="12">
        <v>300819401021.84418</v>
      </c>
      <c r="N71" s="12">
        <v>300819401021.84418</v>
      </c>
      <c r="O71" s="12">
        <v>300819401021.84418</v>
      </c>
      <c r="P71" s="12">
        <v>300819401021.84418</v>
      </c>
      <c r="Q71" s="12">
        <v>300819401021.84418</v>
      </c>
      <c r="R71" s="12">
        <v>300819401021.84418</v>
      </c>
      <c r="S71" s="12">
        <v>300819401021.84418</v>
      </c>
      <c r="T71" s="12">
        <v>300819401021.84418</v>
      </c>
      <c r="U71" s="12">
        <v>300819401021.84418</v>
      </c>
      <c r="V71" s="12">
        <v>300819401021.84418</v>
      </c>
      <c r="W71" s="12">
        <v>300819401021.84418</v>
      </c>
      <c r="X71" s="12">
        <v>300819401021.84418</v>
      </c>
      <c r="Y71" s="12">
        <v>300819401021.84418</v>
      </c>
      <c r="Z71" s="12">
        <v>300819401021.84418</v>
      </c>
      <c r="AA71" s="12">
        <v>300819401021.84418</v>
      </c>
      <c r="AB71" s="12">
        <v>300819401021.84418</v>
      </c>
      <c r="AC71" s="12">
        <v>300819401021.84418</v>
      </c>
      <c r="AD71" s="12">
        <v>300819401021.84418</v>
      </c>
      <c r="AE71" s="12">
        <v>300819401021.84418</v>
      </c>
      <c r="AF71" s="12">
        <v>300819401021.84418</v>
      </c>
      <c r="AG71" s="12">
        <v>300819401021.84418</v>
      </c>
    </row>
    <row r="72" spans="1:33" x14ac:dyDescent="0.25">
      <c r="A72" t="s">
        <v>2095</v>
      </c>
      <c r="B72" t="s">
        <v>788</v>
      </c>
      <c r="C72">
        <v>94263941487.267761</v>
      </c>
      <c r="D72">
        <v>94263941487.267761</v>
      </c>
      <c r="E72">
        <v>94263941487.267761</v>
      </c>
      <c r="F72">
        <v>94263941487.267761</v>
      </c>
      <c r="G72">
        <v>94263941487.267761</v>
      </c>
      <c r="H72">
        <v>94263941487.267761</v>
      </c>
      <c r="I72">
        <v>94263941487.267761</v>
      </c>
      <c r="J72">
        <v>94263941487.267761</v>
      </c>
      <c r="K72">
        <v>94263941487.267761</v>
      </c>
      <c r="L72">
        <v>94263941487.267761</v>
      </c>
      <c r="M72">
        <v>94263941487.267761</v>
      </c>
      <c r="N72">
        <v>94263941487.267761</v>
      </c>
      <c r="O72">
        <v>94263941487.267761</v>
      </c>
      <c r="P72">
        <v>94263941487.267761</v>
      </c>
      <c r="Q72">
        <v>94263941487.267761</v>
      </c>
      <c r="R72">
        <v>94263941487.267761</v>
      </c>
      <c r="S72">
        <v>94263941487.267761</v>
      </c>
      <c r="T72">
        <v>94263941487.267761</v>
      </c>
      <c r="U72">
        <v>94263941487.267761</v>
      </c>
      <c r="V72">
        <v>94263941487.267761</v>
      </c>
      <c r="W72">
        <v>94263941487.267761</v>
      </c>
      <c r="X72">
        <v>94263941487.267761</v>
      </c>
      <c r="Y72">
        <v>94263941487.267761</v>
      </c>
      <c r="Z72">
        <v>94263941487.267761</v>
      </c>
      <c r="AA72">
        <v>94263941487.267761</v>
      </c>
      <c r="AB72">
        <v>94263941487.267761</v>
      </c>
      <c r="AC72">
        <v>94263941487.267761</v>
      </c>
      <c r="AD72">
        <v>94263941487.267761</v>
      </c>
      <c r="AE72">
        <v>94263941487.267761</v>
      </c>
      <c r="AF72">
        <v>94263941487.267761</v>
      </c>
      <c r="AG72">
        <v>94263941487.267761</v>
      </c>
    </row>
    <row r="73" spans="1:33" x14ac:dyDescent="0.25">
      <c r="A73" t="s">
        <v>2095</v>
      </c>
      <c r="B73" t="s">
        <v>789</v>
      </c>
      <c r="C73">
        <v>176629283567.93509</v>
      </c>
      <c r="D73">
        <v>176629283567.93509</v>
      </c>
      <c r="E73">
        <v>176629283567.93509</v>
      </c>
      <c r="F73">
        <v>176629283567.93509</v>
      </c>
      <c r="G73">
        <v>176629283567.93509</v>
      </c>
      <c r="H73">
        <v>176629283567.93509</v>
      </c>
      <c r="I73">
        <v>176629283567.93509</v>
      </c>
      <c r="J73">
        <v>176629283567.93509</v>
      </c>
      <c r="K73">
        <v>176629283567.93509</v>
      </c>
      <c r="L73">
        <v>176629283567.93509</v>
      </c>
      <c r="M73">
        <v>176629283567.93509</v>
      </c>
      <c r="N73">
        <v>176629283567.93509</v>
      </c>
      <c r="O73">
        <v>176629283567.93509</v>
      </c>
      <c r="P73">
        <v>176629283567.93509</v>
      </c>
      <c r="Q73">
        <v>176629283567.93509</v>
      </c>
      <c r="R73">
        <v>176629283567.93509</v>
      </c>
      <c r="S73">
        <v>176629283567.93509</v>
      </c>
      <c r="T73">
        <v>176629283567.93509</v>
      </c>
      <c r="U73">
        <v>176629283567.93509</v>
      </c>
      <c r="V73">
        <v>176629283567.93509</v>
      </c>
      <c r="W73">
        <v>176629283567.93509</v>
      </c>
      <c r="X73">
        <v>176629283567.93509</v>
      </c>
      <c r="Y73">
        <v>176629283567.93509</v>
      </c>
      <c r="Z73">
        <v>176629283567.93509</v>
      </c>
      <c r="AA73">
        <v>176629283567.93509</v>
      </c>
      <c r="AB73">
        <v>176629283567.93509</v>
      </c>
      <c r="AC73">
        <v>176629283567.93509</v>
      </c>
      <c r="AD73">
        <v>176629283567.93509</v>
      </c>
      <c r="AE73">
        <v>176629283567.93509</v>
      </c>
      <c r="AF73">
        <v>176629283567.93509</v>
      </c>
      <c r="AG73">
        <v>176629283567.93509</v>
      </c>
    </row>
    <row r="74" spans="1:33" x14ac:dyDescent="0.25">
      <c r="A74" t="s">
        <v>2095</v>
      </c>
      <c r="B74" t="s">
        <v>790</v>
      </c>
      <c r="C74">
        <v>21277787972.624889</v>
      </c>
      <c r="D74">
        <v>21222734749.870972</v>
      </c>
      <c r="E74">
        <v>22883286736.75885</v>
      </c>
      <c r="F74">
        <v>24102505182.961781</v>
      </c>
      <c r="G74">
        <v>24813074325.289021</v>
      </c>
      <c r="H74">
        <v>25596636621.698662</v>
      </c>
      <c r="I74">
        <v>26365821393.592041</v>
      </c>
      <c r="J74">
        <v>27135418556.186451</v>
      </c>
      <c r="K74">
        <v>27646129189.678219</v>
      </c>
      <c r="L74">
        <v>28175331896.359901</v>
      </c>
      <c r="M74">
        <v>28731363706.394718</v>
      </c>
      <c r="N74">
        <v>29331394048.061581</v>
      </c>
      <c r="O74">
        <v>29648167504.251122</v>
      </c>
      <c r="P74">
        <v>29952115672.027512</v>
      </c>
      <c r="Q74">
        <v>30295211009.724579</v>
      </c>
      <c r="R74">
        <v>30675895666.237228</v>
      </c>
      <c r="S74">
        <v>31031148107.111729</v>
      </c>
      <c r="T74">
        <v>31371499580.507542</v>
      </c>
      <c r="U74">
        <v>31757763053.43261</v>
      </c>
      <c r="V74">
        <v>32158755924.331409</v>
      </c>
      <c r="W74">
        <v>32575420265.75848</v>
      </c>
      <c r="X74">
        <v>33048784897.18716</v>
      </c>
      <c r="Y74">
        <v>33558879128.23925</v>
      </c>
      <c r="Z74">
        <v>34090733363.634071</v>
      </c>
      <c r="AA74">
        <v>34619719580.794937</v>
      </c>
      <c r="AB74">
        <v>35146406766.589256</v>
      </c>
      <c r="AC74">
        <v>35673044041.25486</v>
      </c>
      <c r="AD74">
        <v>36170298634.444298</v>
      </c>
      <c r="AE74">
        <v>36697252220.888153</v>
      </c>
      <c r="AF74">
        <v>37243359826.866547</v>
      </c>
      <c r="AG74">
        <v>37791876268.694687</v>
      </c>
    </row>
    <row r="75" spans="1:33" x14ac:dyDescent="0.25">
      <c r="A75" t="s">
        <v>2095</v>
      </c>
      <c r="B75" t="s">
        <v>763</v>
      </c>
      <c r="C75">
        <v>717254263269.29736</v>
      </c>
      <c r="D75">
        <v>717254263269.29736</v>
      </c>
      <c r="E75">
        <v>717254263269.29736</v>
      </c>
      <c r="F75">
        <v>717254263269.29736</v>
      </c>
      <c r="G75">
        <v>717254263269.29736</v>
      </c>
      <c r="H75">
        <v>717254263269.29736</v>
      </c>
      <c r="I75">
        <v>717254263269.29736</v>
      </c>
      <c r="J75">
        <v>717254263269.29736</v>
      </c>
      <c r="K75">
        <v>717254263269.29736</v>
      </c>
      <c r="L75">
        <v>717254263269.29736</v>
      </c>
      <c r="M75">
        <v>717254263269.29736</v>
      </c>
      <c r="N75">
        <v>717254263269.29736</v>
      </c>
      <c r="O75">
        <v>717254263269.29736</v>
      </c>
      <c r="P75">
        <v>717254263269.29736</v>
      </c>
      <c r="Q75">
        <v>717254263269.29736</v>
      </c>
      <c r="R75">
        <v>717254263269.29736</v>
      </c>
      <c r="S75">
        <v>717254263269.29736</v>
      </c>
      <c r="T75">
        <v>717254263269.29736</v>
      </c>
      <c r="U75">
        <v>717254263269.29736</v>
      </c>
      <c r="V75">
        <v>717254263269.29736</v>
      </c>
      <c r="W75">
        <v>717254263269.29736</v>
      </c>
      <c r="X75">
        <v>717254263269.29736</v>
      </c>
      <c r="Y75">
        <v>717254263269.29736</v>
      </c>
      <c r="Z75">
        <v>717254263269.29736</v>
      </c>
      <c r="AA75">
        <v>717254263269.29736</v>
      </c>
      <c r="AB75">
        <v>717254263269.29736</v>
      </c>
      <c r="AC75">
        <v>717254263269.29736</v>
      </c>
      <c r="AD75">
        <v>717254263269.29736</v>
      </c>
      <c r="AE75">
        <v>717254263269.29736</v>
      </c>
      <c r="AF75">
        <v>717254263269.29736</v>
      </c>
      <c r="AG75">
        <v>717254263269.29736</v>
      </c>
    </row>
    <row r="76" spans="1:33" x14ac:dyDescent="0.25">
      <c r="A76" t="s">
        <v>2095</v>
      </c>
      <c r="B76" t="s">
        <v>767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2095</v>
      </c>
      <c r="B77" t="s">
        <v>791</v>
      </c>
      <c r="C77">
        <v>1702147298914.0591</v>
      </c>
      <c r="D77">
        <v>1702147298914.0591</v>
      </c>
      <c r="E77">
        <v>1702147298914.0591</v>
      </c>
      <c r="F77">
        <v>1702147298914.0591</v>
      </c>
      <c r="G77">
        <v>1702147298914.0591</v>
      </c>
      <c r="H77">
        <v>1702147298914.0591</v>
      </c>
      <c r="I77">
        <v>1702147298914.0591</v>
      </c>
      <c r="J77">
        <v>1702147298914.0591</v>
      </c>
      <c r="K77">
        <v>1702147298914.0591</v>
      </c>
      <c r="L77">
        <v>1702147298914.0591</v>
      </c>
      <c r="M77">
        <v>1702147298914.0591</v>
      </c>
      <c r="N77">
        <v>1702147298914.0591</v>
      </c>
      <c r="O77">
        <v>1702147298914.0591</v>
      </c>
      <c r="P77">
        <v>1702147298914.0591</v>
      </c>
      <c r="Q77">
        <v>1702147298914.0591</v>
      </c>
      <c r="R77">
        <v>1702147298914.0591</v>
      </c>
      <c r="S77">
        <v>1702147298914.0591</v>
      </c>
      <c r="T77">
        <v>1702147298914.0591</v>
      </c>
      <c r="U77">
        <v>1702147298914.0591</v>
      </c>
      <c r="V77">
        <v>1702147298914.0591</v>
      </c>
      <c r="W77">
        <v>1702147298914.0591</v>
      </c>
      <c r="X77">
        <v>1702147298914.0591</v>
      </c>
      <c r="Y77">
        <v>1702147298914.0591</v>
      </c>
      <c r="Z77">
        <v>1702147298914.0591</v>
      </c>
      <c r="AA77">
        <v>1702147298914.0591</v>
      </c>
      <c r="AB77">
        <v>1702147298914.0591</v>
      </c>
      <c r="AC77">
        <v>1702147298914.0591</v>
      </c>
      <c r="AD77">
        <v>1702147298914.0591</v>
      </c>
      <c r="AE77">
        <v>1702147298914.0591</v>
      </c>
      <c r="AF77">
        <v>1702147298914.0591</v>
      </c>
      <c r="AG77">
        <v>1702147298914.0591</v>
      </c>
    </row>
    <row r="78" spans="1:33" x14ac:dyDescent="0.25">
      <c r="A78" t="s">
        <v>2096</v>
      </c>
      <c r="B78" t="s">
        <v>761</v>
      </c>
      <c r="C78">
        <v>2728174717012.5879</v>
      </c>
      <c r="D78">
        <v>2892220659855.3462</v>
      </c>
      <c r="E78">
        <v>2995899303496.9058</v>
      </c>
      <c r="F78">
        <v>3068311853481.2822</v>
      </c>
      <c r="G78">
        <v>3125019022864.7441</v>
      </c>
      <c r="H78">
        <v>3184814740944.2559</v>
      </c>
      <c r="I78">
        <v>3241482241665.1011</v>
      </c>
      <c r="J78">
        <v>3296732811958.9058</v>
      </c>
      <c r="K78">
        <v>3341459801675.646</v>
      </c>
      <c r="L78">
        <v>3387664564375.6372</v>
      </c>
      <c r="M78">
        <v>3435749398855.0698</v>
      </c>
      <c r="N78">
        <v>3485057442845.208</v>
      </c>
      <c r="O78">
        <v>3535324867351.7881</v>
      </c>
      <c r="P78">
        <v>3579748670335.1968</v>
      </c>
      <c r="Q78">
        <v>3630576747000.7642</v>
      </c>
      <c r="R78">
        <v>3681282817266.25</v>
      </c>
      <c r="S78">
        <v>3731042793814.896</v>
      </c>
      <c r="T78">
        <v>3782316050815.9292</v>
      </c>
      <c r="U78">
        <v>3833731757440.3008</v>
      </c>
      <c r="V78">
        <v>3885532066128.9438</v>
      </c>
      <c r="W78">
        <v>3936372559008.1792</v>
      </c>
      <c r="X78">
        <v>3987063057185.9902</v>
      </c>
      <c r="Y78">
        <v>4039246983347.6729</v>
      </c>
      <c r="Z78">
        <v>4091534809794.8491</v>
      </c>
      <c r="AA78">
        <v>4144831831892.8521</v>
      </c>
      <c r="AB78">
        <v>4199288049525.167</v>
      </c>
      <c r="AC78">
        <v>4254046479663.6958</v>
      </c>
      <c r="AD78">
        <v>4309648492025.4209</v>
      </c>
      <c r="AE78">
        <v>4367012819054.9902</v>
      </c>
      <c r="AF78">
        <v>4425537087835.3857</v>
      </c>
      <c r="AG78">
        <v>4485367826270.4756</v>
      </c>
    </row>
    <row r="79" spans="1:33" x14ac:dyDescent="0.25">
      <c r="A79" t="s">
        <v>2096</v>
      </c>
      <c r="B79" t="s">
        <v>762</v>
      </c>
      <c r="C79">
        <v>592713907515.00586</v>
      </c>
      <c r="D79">
        <v>576544514522.9823</v>
      </c>
      <c r="E79">
        <v>609504735113.71118</v>
      </c>
      <c r="F79">
        <v>628509893528.68799</v>
      </c>
      <c r="G79">
        <v>636416509080.71802</v>
      </c>
      <c r="H79">
        <v>644066662217.09045</v>
      </c>
      <c r="I79">
        <v>650225022159.70313</v>
      </c>
      <c r="J79">
        <v>650012997308.63367</v>
      </c>
      <c r="K79">
        <v>653067257648.96643</v>
      </c>
      <c r="L79">
        <v>656420296194.79321</v>
      </c>
      <c r="M79">
        <v>660659320842.16248</v>
      </c>
      <c r="N79">
        <v>663614782491.85413</v>
      </c>
      <c r="O79">
        <v>663332598420.35181</v>
      </c>
      <c r="P79">
        <v>665277682305.11084</v>
      </c>
      <c r="Q79">
        <v>667156147250.86389</v>
      </c>
      <c r="R79">
        <v>665992558794.52649</v>
      </c>
      <c r="S79">
        <v>664565217875.56897</v>
      </c>
      <c r="T79">
        <v>664533720443.60083</v>
      </c>
      <c r="U79">
        <v>664309674197.35681</v>
      </c>
      <c r="V79">
        <v>664366169068.68152</v>
      </c>
      <c r="W79">
        <v>663877002727.85461</v>
      </c>
      <c r="X79">
        <v>663839481131.46375</v>
      </c>
      <c r="Y79">
        <v>667481598768.57947</v>
      </c>
      <c r="Z79">
        <v>672187404883.51001</v>
      </c>
      <c r="AA79">
        <v>675507228227.68213</v>
      </c>
      <c r="AB79">
        <v>675435871955.20264</v>
      </c>
      <c r="AC79">
        <v>677613522104.14551</v>
      </c>
      <c r="AD79">
        <v>679630108900.25989</v>
      </c>
      <c r="AE79">
        <v>681634455839.20081</v>
      </c>
      <c r="AF79">
        <v>683812468096.3877</v>
      </c>
      <c r="AG79">
        <v>684539593420.86682</v>
      </c>
    </row>
    <row r="80" spans="1:33" x14ac:dyDescent="0.25">
      <c r="A80" t="s">
        <v>2096</v>
      </c>
      <c r="B80" t="s">
        <v>766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2096</v>
      </c>
      <c r="B81" t="s">
        <v>777</v>
      </c>
      <c r="C81">
        <v>216761539532.25449</v>
      </c>
      <c r="D81">
        <v>210848227099.70569</v>
      </c>
      <c r="E81">
        <v>222902116957.83801</v>
      </c>
      <c r="F81">
        <v>229852497815.87521</v>
      </c>
      <c r="G81">
        <v>232744028009.1402</v>
      </c>
      <c r="H81">
        <v>235541767273.3494</v>
      </c>
      <c r="I81">
        <v>237793942505.32791</v>
      </c>
      <c r="J81">
        <v>237716402848.24509</v>
      </c>
      <c r="K81">
        <v>238833377100.25562</v>
      </c>
      <c r="L81">
        <v>240059617598.56219</v>
      </c>
      <c r="M81">
        <v>241609872277.97629</v>
      </c>
      <c r="N81">
        <v>242690714838.09369</v>
      </c>
      <c r="O81">
        <v>242587517236.35901</v>
      </c>
      <c r="P81">
        <v>243298854311.5213</v>
      </c>
      <c r="Q81">
        <v>243985828159.16721</v>
      </c>
      <c r="R81">
        <v>243560291956.99649</v>
      </c>
      <c r="S81">
        <v>243038298781.0177</v>
      </c>
      <c r="T81">
        <v>243026779847.9234</v>
      </c>
      <c r="U81">
        <v>242944843843.6445</v>
      </c>
      <c r="V81">
        <v>242965504596.03909</v>
      </c>
      <c r="W81">
        <v>242786611460.95221</v>
      </c>
      <c r="X81">
        <v>242772889429.30042</v>
      </c>
      <c r="Y81">
        <v>244104849108.61469</v>
      </c>
      <c r="Z81">
        <v>245825810545.9617</v>
      </c>
      <c r="AA81">
        <v>247039903905.2265</v>
      </c>
      <c r="AB81">
        <v>247013808186.3952</v>
      </c>
      <c r="AC81">
        <v>247810197123.55801</v>
      </c>
      <c r="AD81">
        <v>248547683544.8887</v>
      </c>
      <c r="AE81">
        <v>249280693725.23541</v>
      </c>
      <c r="AF81">
        <v>250077215089.08759</v>
      </c>
      <c r="AG81">
        <v>250343132258.85291</v>
      </c>
    </row>
    <row r="82" spans="1:33" x14ac:dyDescent="0.25">
      <c r="A82" t="s">
        <v>2096</v>
      </c>
      <c r="B82" t="s">
        <v>778</v>
      </c>
      <c r="C82">
        <v>2195932774661.5979</v>
      </c>
      <c r="D82">
        <v>3644910386981.6812</v>
      </c>
      <c r="E82">
        <v>2988679105785.4619</v>
      </c>
      <c r="F82">
        <v>2351528209650.082</v>
      </c>
      <c r="G82">
        <v>2037012457994.2029</v>
      </c>
      <c r="H82">
        <v>1940567205827.8091</v>
      </c>
      <c r="I82">
        <v>1888172526126.9829</v>
      </c>
      <c r="J82">
        <v>1900996432879.0039</v>
      </c>
      <c r="K82">
        <v>1887824239686.135</v>
      </c>
      <c r="L82">
        <v>1901086987353.625</v>
      </c>
      <c r="M82">
        <v>1916220729781.3501</v>
      </c>
      <c r="N82">
        <v>1899942657423.575</v>
      </c>
      <c r="O82">
        <v>1894180885175.3391</v>
      </c>
      <c r="P82">
        <v>1905361576499.4399</v>
      </c>
      <c r="Q82">
        <v>1913255419023.9709</v>
      </c>
      <c r="R82">
        <v>1913229506512.772</v>
      </c>
      <c r="S82">
        <v>1923709445517.886</v>
      </c>
      <c r="T82">
        <v>1925616662067.97</v>
      </c>
      <c r="U82">
        <v>1923576539412.0591</v>
      </c>
      <c r="V82">
        <v>1937468431706.2971</v>
      </c>
      <c r="W82">
        <v>1903370771203.553</v>
      </c>
      <c r="X82">
        <v>1896083643658.979</v>
      </c>
      <c r="Y82">
        <v>1893952409270.1431</v>
      </c>
      <c r="Z82">
        <v>1889565811204.9509</v>
      </c>
      <c r="AA82">
        <v>1897743437521.4839</v>
      </c>
      <c r="AB82">
        <v>1906824240236.425</v>
      </c>
      <c r="AC82">
        <v>1906082668746.572</v>
      </c>
      <c r="AD82">
        <v>1915080439974.0139</v>
      </c>
      <c r="AE82">
        <v>1934188409320.967</v>
      </c>
      <c r="AF82">
        <v>1952517052927.8789</v>
      </c>
      <c r="AG82">
        <v>1971795961260</v>
      </c>
    </row>
    <row r="83" spans="1:33" x14ac:dyDescent="0.25">
      <c r="A83" t="s">
        <v>2096</v>
      </c>
      <c r="B83" t="s">
        <v>779</v>
      </c>
      <c r="C83">
        <v>85364169939.525452</v>
      </c>
      <c r="D83">
        <v>91833438331.273224</v>
      </c>
      <c r="E83">
        <v>93438176248.442047</v>
      </c>
      <c r="F83">
        <v>90877506604.388824</v>
      </c>
      <c r="G83">
        <v>88997904627.906158</v>
      </c>
      <c r="H83">
        <v>88807288825.429077</v>
      </c>
      <c r="I83">
        <v>89026546454.88588</v>
      </c>
      <c r="J83">
        <v>89605059752.980591</v>
      </c>
      <c r="K83">
        <v>89481819619.57489</v>
      </c>
      <c r="L83">
        <v>89958344790.51886</v>
      </c>
      <c r="M83">
        <v>90261019232.385574</v>
      </c>
      <c r="N83">
        <v>90593389142.014221</v>
      </c>
      <c r="O83">
        <v>90610333406.023239</v>
      </c>
      <c r="P83">
        <v>90867149387.175171</v>
      </c>
      <c r="Q83">
        <v>91254674166.325592</v>
      </c>
      <c r="R83">
        <v>91676875912.174637</v>
      </c>
      <c r="S83">
        <v>92195417697.171463</v>
      </c>
      <c r="T83">
        <v>92480438280.216553</v>
      </c>
      <c r="U83">
        <v>92895766274.295471</v>
      </c>
      <c r="V83">
        <v>93747315887.489822</v>
      </c>
      <c r="W83">
        <v>93712201695.704651</v>
      </c>
      <c r="X83">
        <v>94400845542.233582</v>
      </c>
      <c r="Y83">
        <v>95333532663.288391</v>
      </c>
      <c r="Z83">
        <v>96250967079.685318</v>
      </c>
      <c r="AA83">
        <v>97507752671.846603</v>
      </c>
      <c r="AB83">
        <v>98650659048.028519</v>
      </c>
      <c r="AC83">
        <v>99516156858.245499</v>
      </c>
      <c r="AD83">
        <v>100474840952.8877</v>
      </c>
      <c r="AE83">
        <v>101763386288.62939</v>
      </c>
      <c r="AF83">
        <v>102990024852.69341</v>
      </c>
      <c r="AG83">
        <v>104264485806.54939</v>
      </c>
    </row>
    <row r="84" spans="1:33" x14ac:dyDescent="0.25">
      <c r="A84" t="s">
        <v>2096</v>
      </c>
      <c r="B84" t="s">
        <v>780</v>
      </c>
      <c r="C84">
        <v>2015758021870.5969</v>
      </c>
      <c r="D84">
        <v>2025845413623.5891</v>
      </c>
      <c r="E84">
        <v>2152656120621.0769</v>
      </c>
      <c r="F84">
        <v>2129564498383.2029</v>
      </c>
      <c r="G84">
        <v>2116076432089.7129</v>
      </c>
      <c r="H84">
        <v>2162481922024.801</v>
      </c>
      <c r="I84">
        <v>2184690730002.6621</v>
      </c>
      <c r="J84">
        <v>2168017216350.3501</v>
      </c>
      <c r="K84">
        <v>2108158751510.0891</v>
      </c>
      <c r="L84">
        <v>2067360652752.9099</v>
      </c>
      <c r="M84">
        <v>2033836254430.9761</v>
      </c>
      <c r="N84">
        <v>2049822614897.5259</v>
      </c>
      <c r="O84">
        <v>2088230883772.8049</v>
      </c>
      <c r="P84">
        <v>2088642835404.134</v>
      </c>
      <c r="Q84">
        <v>2057085681578.7351</v>
      </c>
      <c r="R84">
        <v>2065095663143.386</v>
      </c>
      <c r="S84">
        <v>2084181550236.1521</v>
      </c>
      <c r="T84">
        <v>2065844066752.3921</v>
      </c>
      <c r="U84">
        <v>2066183070831.0381</v>
      </c>
      <c r="V84">
        <v>2077369992751.283</v>
      </c>
      <c r="W84">
        <v>2072367449502.9041</v>
      </c>
      <c r="X84">
        <v>2104393339206.1799</v>
      </c>
      <c r="Y84">
        <v>2134403919844.6799</v>
      </c>
      <c r="Z84">
        <v>2175994871302.7329</v>
      </c>
      <c r="AA84">
        <v>2251303968081.2441</v>
      </c>
      <c r="AB84">
        <v>2320132429800.4639</v>
      </c>
      <c r="AC84">
        <v>2370749099008.6221</v>
      </c>
      <c r="AD84">
        <v>2406747546544.416</v>
      </c>
      <c r="AE84">
        <v>2442998652076.0879</v>
      </c>
      <c r="AF84">
        <v>2475638322062.2832</v>
      </c>
      <c r="AG84">
        <v>2519944921625.8779</v>
      </c>
    </row>
    <row r="85" spans="1:33" x14ac:dyDescent="0.25">
      <c r="A85" t="s">
        <v>2096</v>
      </c>
      <c r="B85" t="s">
        <v>781</v>
      </c>
      <c r="C85">
        <v>10931215499525.23</v>
      </c>
      <c r="D85">
        <v>11498224848030.08</v>
      </c>
      <c r="E85">
        <v>11667925655263.721</v>
      </c>
      <c r="F85">
        <v>11556911449347.221</v>
      </c>
      <c r="G85">
        <v>11592136285496.439</v>
      </c>
      <c r="H85">
        <v>11670650939571.34</v>
      </c>
      <c r="I85">
        <v>11750735672138.43</v>
      </c>
      <c r="J85">
        <v>11729534247761.07</v>
      </c>
      <c r="K85">
        <v>11562243993838.891</v>
      </c>
      <c r="L85">
        <v>11454294838646.311</v>
      </c>
      <c r="M85">
        <v>11322687211413.199</v>
      </c>
      <c r="N85">
        <v>11225066955276.25</v>
      </c>
      <c r="O85">
        <v>11092375651999.57</v>
      </c>
      <c r="P85">
        <v>11000588648757.26</v>
      </c>
      <c r="Q85">
        <v>10919906642595.199</v>
      </c>
      <c r="R85">
        <v>10833756185374.949</v>
      </c>
      <c r="S85">
        <v>10769547485670.721</v>
      </c>
      <c r="T85">
        <v>10650747264087.98</v>
      </c>
      <c r="U85">
        <v>10550805866854.381</v>
      </c>
      <c r="V85">
        <v>10493682191052.24</v>
      </c>
      <c r="W85">
        <v>10340547678979.85</v>
      </c>
      <c r="X85">
        <v>10214633821586.279</v>
      </c>
      <c r="Y85">
        <v>10119617249144.789</v>
      </c>
      <c r="Z85">
        <v>10019336085494.891</v>
      </c>
      <c r="AA85">
        <v>9971332455604.0645</v>
      </c>
      <c r="AB85">
        <v>9898529453811.6563</v>
      </c>
      <c r="AC85">
        <v>9794961497145.0938</v>
      </c>
      <c r="AD85">
        <v>9738914344409.3477</v>
      </c>
      <c r="AE85">
        <v>9714680057705.4102</v>
      </c>
      <c r="AF85">
        <v>9680610427371.627</v>
      </c>
      <c r="AG85">
        <v>9660442608197.5566</v>
      </c>
    </row>
    <row r="86" spans="1:33" x14ac:dyDescent="0.25">
      <c r="A86" t="s">
        <v>2096</v>
      </c>
      <c r="B86" t="s">
        <v>764</v>
      </c>
      <c r="C86">
        <v>1945034770137.8291</v>
      </c>
      <c r="D86">
        <v>2100772692123.5449</v>
      </c>
      <c r="E86">
        <v>2071724559655.5249</v>
      </c>
      <c r="F86">
        <v>2083515925677.4871</v>
      </c>
      <c r="G86">
        <v>2072183934918.7671</v>
      </c>
      <c r="H86">
        <v>2096919752549.1589</v>
      </c>
      <c r="I86">
        <v>2109819430767.2959</v>
      </c>
      <c r="J86">
        <v>2113871329822.5601</v>
      </c>
      <c r="K86">
        <v>2128093495527.9851</v>
      </c>
      <c r="L86">
        <v>2138698786568.312</v>
      </c>
      <c r="M86">
        <v>2136166529560.9551</v>
      </c>
      <c r="N86">
        <v>2139976500665.3059</v>
      </c>
      <c r="O86">
        <v>2149524273590.3811</v>
      </c>
      <c r="P86">
        <v>2147028934334.0471</v>
      </c>
      <c r="Q86">
        <v>2163540381319.866</v>
      </c>
      <c r="R86">
        <v>2164965766420.9509</v>
      </c>
      <c r="S86">
        <v>2183874759874.281</v>
      </c>
      <c r="T86">
        <v>2201619149711.686</v>
      </c>
      <c r="U86">
        <v>2199934818074.0811</v>
      </c>
      <c r="V86">
        <v>2202619589234.6001</v>
      </c>
      <c r="W86">
        <v>2204479867887.8999</v>
      </c>
      <c r="X86">
        <v>2204300516940.5952</v>
      </c>
      <c r="Y86">
        <v>2198858971921.2681</v>
      </c>
      <c r="Z86">
        <v>2179179553135.302</v>
      </c>
      <c r="AA86">
        <v>2173866303306.4551</v>
      </c>
      <c r="AB86">
        <v>2180679819369.5979</v>
      </c>
      <c r="AC86">
        <v>2166853143544.2971</v>
      </c>
      <c r="AD86">
        <v>2172543292467.364</v>
      </c>
      <c r="AE86">
        <v>2184918009145.78</v>
      </c>
      <c r="AF86">
        <v>2179863182501.6499</v>
      </c>
      <c r="AG86">
        <v>2194095820605.365</v>
      </c>
    </row>
    <row r="87" spans="1:33" x14ac:dyDescent="0.25">
      <c r="A87" t="s">
        <v>2096</v>
      </c>
      <c r="B87" t="s">
        <v>765</v>
      </c>
      <c r="C87">
        <v>2104520396935.2271</v>
      </c>
      <c r="D87">
        <v>1817938718712.7371</v>
      </c>
      <c r="E87">
        <v>1877249805183.217</v>
      </c>
      <c r="F87">
        <v>1780607967709.481</v>
      </c>
      <c r="G87">
        <v>1700601420656.2029</v>
      </c>
      <c r="H87">
        <v>1679039939629.4331</v>
      </c>
      <c r="I87">
        <v>1666149553200.8569</v>
      </c>
      <c r="J87">
        <v>1713680408390.437</v>
      </c>
      <c r="K87">
        <v>1747167866488.051</v>
      </c>
      <c r="L87">
        <v>1800967585491.458</v>
      </c>
      <c r="M87">
        <v>1839478476401.8091</v>
      </c>
      <c r="N87">
        <v>1875050805126.0281</v>
      </c>
      <c r="O87">
        <v>1888431099115.345</v>
      </c>
      <c r="P87">
        <v>1923656559554.5601</v>
      </c>
      <c r="Q87">
        <v>1954496085234.825</v>
      </c>
      <c r="R87">
        <v>1978201766528.5381</v>
      </c>
      <c r="S87">
        <v>1995146675051.6509</v>
      </c>
      <c r="T87">
        <v>2018566933055.2219</v>
      </c>
      <c r="U87">
        <v>2025045964819.479</v>
      </c>
      <c r="V87">
        <v>2035786588382.179</v>
      </c>
      <c r="W87">
        <v>1975147757266.7471</v>
      </c>
      <c r="X87">
        <v>1967282014459.896</v>
      </c>
      <c r="Y87">
        <v>1974099353377.3821</v>
      </c>
      <c r="Z87">
        <v>1978463386738.488</v>
      </c>
      <c r="AA87">
        <v>1980618797672.1641</v>
      </c>
      <c r="AB87">
        <v>1995158256083.4871</v>
      </c>
      <c r="AC87">
        <v>1996062993925.4041</v>
      </c>
      <c r="AD87">
        <v>2007543051413.7429</v>
      </c>
      <c r="AE87">
        <v>2027936635948.9929</v>
      </c>
      <c r="AF87">
        <v>2064115715301.1489</v>
      </c>
      <c r="AG87">
        <v>2092653193957.0691</v>
      </c>
    </row>
    <row r="88" spans="1:33" x14ac:dyDescent="0.25">
      <c r="A88" t="s">
        <v>2096</v>
      </c>
      <c r="B88" t="s">
        <v>782</v>
      </c>
      <c r="C88">
        <v>351950171553.65918</v>
      </c>
      <c r="D88">
        <v>686829382001.75867</v>
      </c>
      <c r="E88">
        <v>542432136812.88391</v>
      </c>
      <c r="F88">
        <v>369087515440.28271</v>
      </c>
      <c r="G88">
        <v>290998573072.83881</v>
      </c>
      <c r="H88">
        <v>265416044161.14871</v>
      </c>
      <c r="I88">
        <v>250490380248.49789</v>
      </c>
      <c r="J88">
        <v>252067002435.14719</v>
      </c>
      <c r="K88">
        <v>251475286501.12631</v>
      </c>
      <c r="L88">
        <v>254831291038.7243</v>
      </c>
      <c r="M88">
        <v>254129227742.56021</v>
      </c>
      <c r="N88">
        <v>253811262939.45441</v>
      </c>
      <c r="O88">
        <v>254612090861.10339</v>
      </c>
      <c r="P88">
        <v>259095108130.1171</v>
      </c>
      <c r="Q88">
        <v>262294807995.6048</v>
      </c>
      <c r="R88">
        <v>264163364964.2674</v>
      </c>
      <c r="S88">
        <v>266689647011.34821</v>
      </c>
      <c r="T88">
        <v>269619581203.69559</v>
      </c>
      <c r="U88">
        <v>270379184546.48541</v>
      </c>
      <c r="V88">
        <v>274357792315.85999</v>
      </c>
      <c r="W88">
        <v>267013839092.22729</v>
      </c>
      <c r="X88">
        <v>267671688716.2009</v>
      </c>
      <c r="Y88">
        <v>269441854696.0451</v>
      </c>
      <c r="Z88">
        <v>270920334984.98691</v>
      </c>
      <c r="AA88">
        <v>273915157411.73239</v>
      </c>
      <c r="AB88">
        <v>277718654130.12128</v>
      </c>
      <c r="AC88">
        <v>279472753733.31018</v>
      </c>
      <c r="AD88">
        <v>282829879180.90747</v>
      </c>
      <c r="AE88">
        <v>288056184324.94482</v>
      </c>
      <c r="AF88">
        <v>293730106195.32819</v>
      </c>
      <c r="AG88">
        <v>298924776768.27698</v>
      </c>
    </row>
    <row r="89" spans="1:33" x14ac:dyDescent="0.25">
      <c r="A89" t="s">
        <v>2096</v>
      </c>
      <c r="B89" t="s">
        <v>783</v>
      </c>
      <c r="C89">
        <v>197677993834.73569</v>
      </c>
      <c r="D89">
        <v>197677993834.73569</v>
      </c>
      <c r="E89">
        <v>197677993834.73569</v>
      </c>
      <c r="F89">
        <v>197677993834.73569</v>
      </c>
      <c r="G89">
        <v>197677993834.73569</v>
      </c>
      <c r="H89">
        <v>197677993834.73569</v>
      </c>
      <c r="I89">
        <v>197677993834.73569</v>
      </c>
      <c r="J89">
        <v>197677993834.73569</v>
      </c>
      <c r="K89">
        <v>197677993834.73569</v>
      </c>
      <c r="L89">
        <v>197677993834.73569</v>
      </c>
      <c r="M89">
        <v>197677993834.73569</v>
      </c>
      <c r="N89">
        <v>197677993834.73569</v>
      </c>
      <c r="O89">
        <v>197677993834.73569</v>
      </c>
      <c r="P89">
        <v>197677993834.73569</v>
      </c>
      <c r="Q89">
        <v>197677993834.73569</v>
      </c>
      <c r="R89">
        <v>197677993834.73569</v>
      </c>
      <c r="S89">
        <v>197677993834.73569</v>
      </c>
      <c r="T89">
        <v>197677993834.73569</v>
      </c>
      <c r="U89">
        <v>197677993834.73569</v>
      </c>
      <c r="V89">
        <v>197677993834.73569</v>
      </c>
      <c r="W89">
        <v>197677993834.73569</v>
      </c>
      <c r="X89">
        <v>197677993834.73569</v>
      </c>
      <c r="Y89">
        <v>197677993834.73569</v>
      </c>
      <c r="Z89">
        <v>197677993834.73569</v>
      </c>
      <c r="AA89">
        <v>197677993834.73569</v>
      </c>
      <c r="AB89">
        <v>197677993834.73569</v>
      </c>
      <c r="AC89">
        <v>197677993834.73569</v>
      </c>
      <c r="AD89">
        <v>197677993834.73569</v>
      </c>
      <c r="AE89">
        <v>197677993834.73569</v>
      </c>
      <c r="AF89">
        <v>197677993834.73569</v>
      </c>
      <c r="AG89">
        <v>197677993834.73569</v>
      </c>
    </row>
    <row r="90" spans="1:33" x14ac:dyDescent="0.25">
      <c r="A90" t="s">
        <v>2096</v>
      </c>
      <c r="B90" t="s">
        <v>771</v>
      </c>
      <c r="C90">
        <v>1094356778368.7419</v>
      </c>
      <c r="D90">
        <v>1008380049852.402</v>
      </c>
      <c r="E90">
        <v>1115512509124.1831</v>
      </c>
      <c r="F90">
        <v>1199189674405.1741</v>
      </c>
      <c r="G90">
        <v>1223372190757.6421</v>
      </c>
      <c r="H90">
        <v>1249673543312.635</v>
      </c>
      <c r="I90">
        <v>1271211907082.8821</v>
      </c>
      <c r="J90">
        <v>1291703873883.572</v>
      </c>
      <c r="K90">
        <v>1290581075815.937</v>
      </c>
      <c r="L90">
        <v>1293257310584.105</v>
      </c>
      <c r="M90">
        <v>1298130900547.793</v>
      </c>
      <c r="N90">
        <v>1307249693209.5659</v>
      </c>
      <c r="O90">
        <v>1291124825725.4551</v>
      </c>
      <c r="P90">
        <v>1273341332759.9871</v>
      </c>
      <c r="Q90">
        <v>1227527500582.6311</v>
      </c>
      <c r="R90">
        <v>1242339194778.333</v>
      </c>
      <c r="S90">
        <v>1250276123636.4839</v>
      </c>
      <c r="T90">
        <v>1251774651950.3091</v>
      </c>
      <c r="U90">
        <v>1253057782507.1331</v>
      </c>
      <c r="V90">
        <v>1252452299882.844</v>
      </c>
      <c r="W90">
        <v>1254980909531.3191</v>
      </c>
      <c r="X90">
        <v>1258883013253.03</v>
      </c>
      <c r="Y90">
        <v>1259791197969.187</v>
      </c>
      <c r="Z90">
        <v>1262555207715.5371</v>
      </c>
      <c r="AA90">
        <v>1267820608238.665</v>
      </c>
      <c r="AB90">
        <v>1273163037384.29</v>
      </c>
      <c r="AC90">
        <v>1276741573827.1831</v>
      </c>
      <c r="AD90">
        <v>1280048784399.1841</v>
      </c>
      <c r="AE90">
        <v>1285380859391.886</v>
      </c>
      <c r="AF90">
        <v>1292253114631.761</v>
      </c>
      <c r="AG90">
        <v>1301029122079.3679</v>
      </c>
    </row>
    <row r="91" spans="1:33" x14ac:dyDescent="0.25">
      <c r="A91" t="s">
        <v>2096</v>
      </c>
      <c r="B91" t="s">
        <v>772</v>
      </c>
      <c r="C91">
        <v>2434693069958.6479</v>
      </c>
      <c r="D91">
        <v>1996003225314.0061</v>
      </c>
      <c r="E91">
        <v>2056509426484.1851</v>
      </c>
      <c r="F91">
        <v>2010187171582.386</v>
      </c>
      <c r="G91">
        <v>2006893739258.052</v>
      </c>
      <c r="H91">
        <v>2050764598703.396</v>
      </c>
      <c r="I91">
        <v>2064297415248.032</v>
      </c>
      <c r="J91">
        <v>2031338944523.666</v>
      </c>
      <c r="K91">
        <v>1960462962735.6299</v>
      </c>
      <c r="L91">
        <v>1908789910125.833</v>
      </c>
      <c r="M91">
        <v>1856027379989.614</v>
      </c>
      <c r="N91">
        <v>1844957038333.905</v>
      </c>
      <c r="O91">
        <v>1835496907530.8069</v>
      </c>
      <c r="P91">
        <v>1821187394361.0759</v>
      </c>
      <c r="Q91">
        <v>1803063715540.823</v>
      </c>
      <c r="R91">
        <v>1778023345889.8501</v>
      </c>
      <c r="S91">
        <v>1750043517577.625</v>
      </c>
      <c r="T91">
        <v>1717914015672.582</v>
      </c>
      <c r="U91">
        <v>1699324716600.489</v>
      </c>
      <c r="V91">
        <v>1687287907527.5979</v>
      </c>
      <c r="W91">
        <v>1644931237186.7739</v>
      </c>
      <c r="X91">
        <v>1621981471216.8811</v>
      </c>
      <c r="Y91">
        <v>1620246545726.9561</v>
      </c>
      <c r="Z91">
        <v>1618302247372.1089</v>
      </c>
      <c r="AA91">
        <v>1608606039430.9519</v>
      </c>
      <c r="AB91">
        <v>1591976947642.384</v>
      </c>
      <c r="AC91">
        <v>1566364992911.054</v>
      </c>
      <c r="AD91">
        <v>1542675745845.6521</v>
      </c>
      <c r="AE91">
        <v>1528125326041.656</v>
      </c>
      <c r="AF91">
        <v>1511591687825.156</v>
      </c>
      <c r="AG91">
        <v>1511506461421.5239</v>
      </c>
    </row>
    <row r="92" spans="1:33" x14ac:dyDescent="0.25">
      <c r="A92" t="s">
        <v>2096</v>
      </c>
      <c r="B92" t="s">
        <v>773</v>
      </c>
      <c r="C92">
        <v>1004899599732.722</v>
      </c>
      <c r="D92">
        <v>915811389118.76331</v>
      </c>
      <c r="E92">
        <v>941245072561.80115</v>
      </c>
      <c r="F92">
        <v>929699305375.67529</v>
      </c>
      <c r="G92">
        <v>927317940183.03442</v>
      </c>
      <c r="H92">
        <v>940371499640.48035</v>
      </c>
      <c r="I92">
        <v>953584628145.47412</v>
      </c>
      <c r="J92">
        <v>943173423933.01416</v>
      </c>
      <c r="K92">
        <v>914771485749.57495</v>
      </c>
      <c r="L92">
        <v>895387903312.71277</v>
      </c>
      <c r="M92">
        <v>871840650558.90503</v>
      </c>
      <c r="N92">
        <v>868102948462.10803</v>
      </c>
      <c r="O92">
        <v>866042073644.62671</v>
      </c>
      <c r="P92">
        <v>863871664141.96423</v>
      </c>
      <c r="Q92">
        <v>860031188760.30603</v>
      </c>
      <c r="R92">
        <v>851306277787.60925</v>
      </c>
      <c r="S92">
        <v>843817350793.37585</v>
      </c>
      <c r="T92">
        <v>833531908626.8645</v>
      </c>
      <c r="U92">
        <v>825937503787.64185</v>
      </c>
      <c r="V92">
        <v>825012544223.89038</v>
      </c>
      <c r="W92">
        <v>812476908030.94263</v>
      </c>
      <c r="X92">
        <v>803601893971.14587</v>
      </c>
      <c r="Y92">
        <v>800091374925.09497</v>
      </c>
      <c r="Z92">
        <v>796790459288.9585</v>
      </c>
      <c r="AA92">
        <v>797152870346.10083</v>
      </c>
      <c r="AB92">
        <v>791331304670.73511</v>
      </c>
      <c r="AC92">
        <v>780728076689.19226</v>
      </c>
      <c r="AD92">
        <v>772235757887.49731</v>
      </c>
      <c r="AE92">
        <v>765293152039.10535</v>
      </c>
      <c r="AF92">
        <v>757985430573.44299</v>
      </c>
      <c r="AG92">
        <v>754560105171.42188</v>
      </c>
    </row>
    <row r="93" spans="1:33" x14ac:dyDescent="0.25">
      <c r="A93" t="s">
        <v>2096</v>
      </c>
      <c r="B93" t="s">
        <v>784</v>
      </c>
      <c r="C93">
        <v>546361240250.76282</v>
      </c>
      <c r="D93">
        <v>629646668538.44641</v>
      </c>
      <c r="E93">
        <v>622644482130.72949</v>
      </c>
      <c r="F93">
        <v>581584587533.82446</v>
      </c>
      <c r="G93">
        <v>563252567306.33752</v>
      </c>
      <c r="H93">
        <v>563654012630.76221</v>
      </c>
      <c r="I93">
        <v>566355277528.74548</v>
      </c>
      <c r="J93">
        <v>566952156013.88159</v>
      </c>
      <c r="K93">
        <v>557512344598.77087</v>
      </c>
      <c r="L93">
        <v>554028233478.67798</v>
      </c>
      <c r="M93">
        <v>548590069146.28522</v>
      </c>
      <c r="N93">
        <v>548840067690.89917</v>
      </c>
      <c r="O93">
        <v>547469808407.3916</v>
      </c>
      <c r="P93">
        <v>548252933024.31702</v>
      </c>
      <c r="Q93">
        <v>550657429048.6272</v>
      </c>
      <c r="R93">
        <v>550190839337.29883</v>
      </c>
      <c r="S93">
        <v>549664394740.56732</v>
      </c>
      <c r="T93">
        <v>547127939573.55432</v>
      </c>
      <c r="U93">
        <v>544406630248.8313</v>
      </c>
      <c r="V93">
        <v>545203674606.5481</v>
      </c>
      <c r="W93">
        <v>537909730431.84302</v>
      </c>
      <c r="X93">
        <v>537203164389.27039</v>
      </c>
      <c r="Y93">
        <v>540186721630.50378</v>
      </c>
      <c r="Z93">
        <v>544480683269.84167</v>
      </c>
      <c r="AA93">
        <v>549565007791.31653</v>
      </c>
      <c r="AB93">
        <v>552095895062.01282</v>
      </c>
      <c r="AC93">
        <v>551816943456.55273</v>
      </c>
      <c r="AD93">
        <v>552558587245.91968</v>
      </c>
      <c r="AE93">
        <v>556852827280.07336</v>
      </c>
      <c r="AF93">
        <v>560974184133.59753</v>
      </c>
      <c r="AG93">
        <v>566034845095.72693</v>
      </c>
    </row>
    <row r="94" spans="1:33" x14ac:dyDescent="0.25">
      <c r="A94" t="s">
        <v>2096</v>
      </c>
      <c r="B94" t="s">
        <v>785</v>
      </c>
      <c r="C94">
        <v>11217818666.049589</v>
      </c>
      <c r="D94">
        <v>21692888347.902401</v>
      </c>
      <c r="E94">
        <v>16800421428.360189</v>
      </c>
      <c r="F94">
        <v>11343090785.54228</v>
      </c>
      <c r="G94">
        <v>8836576221.0450897</v>
      </c>
      <c r="H94">
        <v>7954233927.4762897</v>
      </c>
      <c r="I94">
        <v>7429174687.8358259</v>
      </c>
      <c r="J94">
        <v>7440949462.9371567</v>
      </c>
      <c r="K94">
        <v>7322876230.3356867</v>
      </c>
      <c r="L94">
        <v>7382860572.4372606</v>
      </c>
      <c r="M94">
        <v>7392452706.3002949</v>
      </c>
      <c r="N94">
        <v>7353509791.5749197</v>
      </c>
      <c r="O94">
        <v>7346961867.860033</v>
      </c>
      <c r="P94">
        <v>7466317880.838397</v>
      </c>
      <c r="Q94">
        <v>7540374515.1342449</v>
      </c>
      <c r="R94">
        <v>7562507263.129591</v>
      </c>
      <c r="S94">
        <v>7622261853.5218706</v>
      </c>
      <c r="T94">
        <v>7695744108.5444822</v>
      </c>
      <c r="U94">
        <v>7686898667.7366543</v>
      </c>
      <c r="V94">
        <v>7774682966.6628313</v>
      </c>
      <c r="W94">
        <v>7500091382.1046524</v>
      </c>
      <c r="X94">
        <v>7484238514.1633492</v>
      </c>
      <c r="Y94">
        <v>7515101827.1118755</v>
      </c>
      <c r="Z94">
        <v>7567485216.830966</v>
      </c>
      <c r="AA94">
        <v>7629709638.0981588</v>
      </c>
      <c r="AB94">
        <v>7724769407.818656</v>
      </c>
      <c r="AC94">
        <v>7757815362.0054789</v>
      </c>
      <c r="AD94">
        <v>7841176940.5277443</v>
      </c>
      <c r="AE94">
        <v>7974126596.3060169</v>
      </c>
      <c r="AF94">
        <v>8106578456.7141533</v>
      </c>
      <c r="AG94">
        <v>8235679771.3617487</v>
      </c>
    </row>
    <row r="95" spans="1:33" x14ac:dyDescent="0.25">
      <c r="A95" t="s">
        <v>2096</v>
      </c>
      <c r="B95" t="s">
        <v>786</v>
      </c>
      <c r="C95">
        <v>87648723098.861984</v>
      </c>
      <c r="D95">
        <v>102652901398.06821</v>
      </c>
      <c r="E95">
        <v>100123993683.4424</v>
      </c>
      <c r="F95">
        <v>92379433635.95752</v>
      </c>
      <c r="G95">
        <v>87926879499.091461</v>
      </c>
      <c r="H95">
        <v>87356058013.899796</v>
      </c>
      <c r="I95">
        <v>87400023725.21109</v>
      </c>
      <c r="J95">
        <v>88052914538.183838</v>
      </c>
      <c r="K95">
        <v>87736068312.000427</v>
      </c>
      <c r="L95">
        <v>88005724674.709717</v>
      </c>
      <c r="M95">
        <v>88307329454.305222</v>
      </c>
      <c r="N95">
        <v>89016056720.643311</v>
      </c>
      <c r="O95">
        <v>89324109804.564453</v>
      </c>
      <c r="P95">
        <v>89754680670.673096</v>
      </c>
      <c r="Q95">
        <v>90335760821.837402</v>
      </c>
      <c r="R95">
        <v>90938823828.657364</v>
      </c>
      <c r="S95">
        <v>91610619897.493988</v>
      </c>
      <c r="T95">
        <v>92281536652.10437</v>
      </c>
      <c r="U95">
        <v>93033936525.011703</v>
      </c>
      <c r="V95">
        <v>94100105024.310638</v>
      </c>
      <c r="W95">
        <v>94038992685.587936</v>
      </c>
      <c r="X95">
        <v>94777030426.133575</v>
      </c>
      <c r="Y95">
        <v>95999277200.587616</v>
      </c>
      <c r="Z95">
        <v>97372326364.839417</v>
      </c>
      <c r="AA95">
        <v>98658909630.179001</v>
      </c>
      <c r="AB95">
        <v>99702509064.33815</v>
      </c>
      <c r="AC95">
        <v>100554271444.80901</v>
      </c>
      <c r="AD95">
        <v>101408232110.8454</v>
      </c>
      <c r="AE95">
        <v>102711962003.59641</v>
      </c>
      <c r="AF95">
        <v>104122821679.5759</v>
      </c>
      <c r="AG95">
        <v>105870312151.8289</v>
      </c>
    </row>
    <row r="96" spans="1:33" x14ac:dyDescent="0.25">
      <c r="A96" t="s">
        <v>2096</v>
      </c>
      <c r="B96" t="s">
        <v>787</v>
      </c>
      <c r="C96">
        <v>137480025935.15509</v>
      </c>
      <c r="D96">
        <v>169261441355.22769</v>
      </c>
      <c r="E96">
        <v>162389295169.85849</v>
      </c>
      <c r="F96">
        <v>147740041724.42181</v>
      </c>
      <c r="G96">
        <v>141530834419.92169</v>
      </c>
      <c r="H96">
        <v>142527203228.8222</v>
      </c>
      <c r="I96">
        <v>143131376493.97629</v>
      </c>
      <c r="J96">
        <v>144874838113.84009</v>
      </c>
      <c r="K96">
        <v>145677902845.69281</v>
      </c>
      <c r="L96">
        <v>147223796327.98569</v>
      </c>
      <c r="M96">
        <v>148633582958.86841</v>
      </c>
      <c r="N96">
        <v>150382828017.14279</v>
      </c>
      <c r="O96">
        <v>150750860551.2583</v>
      </c>
      <c r="P96">
        <v>151688610781.01361</v>
      </c>
      <c r="Q96">
        <v>153246071140.12781</v>
      </c>
      <c r="R96">
        <v>154715897703.66351</v>
      </c>
      <c r="S96">
        <v>155992714263.29099</v>
      </c>
      <c r="T96">
        <v>157256836665.7291</v>
      </c>
      <c r="U96">
        <v>158679905600.08041</v>
      </c>
      <c r="V96">
        <v>160078468439.47119</v>
      </c>
      <c r="W96">
        <v>159984119973.8736</v>
      </c>
      <c r="X96">
        <v>161582848596.90121</v>
      </c>
      <c r="Y96">
        <v>163931904835.4267</v>
      </c>
      <c r="Z96">
        <v>166463188396.07779</v>
      </c>
      <c r="AA96">
        <v>168183369225.72919</v>
      </c>
      <c r="AB96">
        <v>169604036562.77429</v>
      </c>
      <c r="AC96">
        <v>171090527270.88321</v>
      </c>
      <c r="AD96">
        <v>172562069261.0661</v>
      </c>
      <c r="AE96">
        <v>174726937689.8692</v>
      </c>
      <c r="AF96">
        <v>176979782999.58011</v>
      </c>
      <c r="AG96">
        <v>179124262357.3761</v>
      </c>
    </row>
    <row r="97" spans="1:33" x14ac:dyDescent="0.25">
      <c r="A97" t="s">
        <v>2096</v>
      </c>
      <c r="B97" t="s">
        <v>788</v>
      </c>
      <c r="C97">
        <v>43080363422.033577</v>
      </c>
      <c r="D97">
        <v>59508148269.937698</v>
      </c>
      <c r="E97">
        <v>52723852479.533188</v>
      </c>
      <c r="F97">
        <v>44259685198.529869</v>
      </c>
      <c r="G97">
        <v>40187932426.222183</v>
      </c>
      <c r="H97">
        <v>39181948399.371361</v>
      </c>
      <c r="I97">
        <v>39166564720.87767</v>
      </c>
      <c r="J97">
        <v>39589335155.394073</v>
      </c>
      <c r="K97">
        <v>39096832864.34787</v>
      </c>
      <c r="L97">
        <v>38617636893.750587</v>
      </c>
      <c r="M97">
        <v>37731615615.250809</v>
      </c>
      <c r="N97">
        <v>37396599521.922867</v>
      </c>
      <c r="O97">
        <v>37267466454.275093</v>
      </c>
      <c r="P97">
        <v>37479057535.84404</v>
      </c>
      <c r="Q97">
        <v>37726001134.048737</v>
      </c>
      <c r="R97">
        <v>37805483472.9328</v>
      </c>
      <c r="S97">
        <v>37931172992.10997</v>
      </c>
      <c r="T97">
        <v>37899788042.190353</v>
      </c>
      <c r="U97">
        <v>37712900677.910553</v>
      </c>
      <c r="V97">
        <v>37968134993.356972</v>
      </c>
      <c r="W97">
        <v>37099106877.962143</v>
      </c>
      <c r="X97">
        <v>36914746030.223267</v>
      </c>
      <c r="Y97">
        <v>36906736037.041649</v>
      </c>
      <c r="Z97">
        <v>36859200096.197388</v>
      </c>
      <c r="AA97">
        <v>37089655834.605324</v>
      </c>
      <c r="AB97">
        <v>37147372701.362663</v>
      </c>
      <c r="AC97">
        <v>36868707284.366241</v>
      </c>
      <c r="AD97">
        <v>36763155037.767189</v>
      </c>
      <c r="AE97">
        <v>36802381546.432373</v>
      </c>
      <c r="AF97">
        <v>36806030959.213722</v>
      </c>
      <c r="AG97">
        <v>36761377118.719872</v>
      </c>
    </row>
    <row r="98" spans="1:33" x14ac:dyDescent="0.25">
      <c r="A98" t="s">
        <v>2096</v>
      </c>
      <c r="B98" t="s">
        <v>789</v>
      </c>
      <c r="C98">
        <v>80722847008.342545</v>
      </c>
      <c r="D98">
        <v>111504796314.8587</v>
      </c>
      <c r="E98">
        <v>98792562070.612091</v>
      </c>
      <c r="F98">
        <v>82932629001.245316</v>
      </c>
      <c r="G98">
        <v>75303086212.228775</v>
      </c>
      <c r="H98">
        <v>73418099915.878677</v>
      </c>
      <c r="I98">
        <v>73389274385.478516</v>
      </c>
      <c r="J98">
        <v>74181450458.154449</v>
      </c>
      <c r="K98">
        <v>73258612674.686554</v>
      </c>
      <c r="L98">
        <v>72360707922.988144</v>
      </c>
      <c r="M98">
        <v>70700504655.670898</v>
      </c>
      <c r="N98">
        <v>70072760349.474716</v>
      </c>
      <c r="O98">
        <v>69830794218.378494</v>
      </c>
      <c r="P98">
        <v>70227267997.824005</v>
      </c>
      <c r="Q98">
        <v>70689984389.101517</v>
      </c>
      <c r="R98">
        <v>70838916296.169006</v>
      </c>
      <c r="S98">
        <v>71074429997.102661</v>
      </c>
      <c r="T98">
        <v>71015621706.979706</v>
      </c>
      <c r="U98">
        <v>70665437100.439575</v>
      </c>
      <c r="V98">
        <v>71143688418.684555</v>
      </c>
      <c r="W98">
        <v>69515326491.51738</v>
      </c>
      <c r="X98">
        <v>69169876004.933456</v>
      </c>
      <c r="Y98">
        <v>69154867091.294449</v>
      </c>
      <c r="Z98">
        <v>69065795501.006851</v>
      </c>
      <c r="AA98">
        <v>69497617376.125549</v>
      </c>
      <c r="AB98">
        <v>69605765716.458984</v>
      </c>
      <c r="AC98">
        <v>69083609819.064377</v>
      </c>
      <c r="AD98">
        <v>68885828807.559631</v>
      </c>
      <c r="AE98">
        <v>68959330403.324509</v>
      </c>
      <c r="AF98">
        <v>68966168576.59462</v>
      </c>
      <c r="AG98">
        <v>68882497389.812653</v>
      </c>
    </row>
    <row r="99" spans="1:33" x14ac:dyDescent="0.25">
      <c r="A99" t="s">
        <v>2096</v>
      </c>
      <c r="B99" t="s">
        <v>790</v>
      </c>
      <c r="C99">
        <v>9724342354.1913757</v>
      </c>
      <c r="D99">
        <v>10461295348.252831</v>
      </c>
      <c r="E99">
        <v>10644100627.169701</v>
      </c>
      <c r="F99">
        <v>10352399456.849649</v>
      </c>
      <c r="G99">
        <v>10138282771.57197</v>
      </c>
      <c r="H99">
        <v>10116568587.24007</v>
      </c>
      <c r="I99">
        <v>10141545533.11932</v>
      </c>
      <c r="J99">
        <v>10207447437.52618</v>
      </c>
      <c r="K99">
        <v>10193408417.995359</v>
      </c>
      <c r="L99">
        <v>10247692245.81131</v>
      </c>
      <c r="M99">
        <v>10282171698.919809</v>
      </c>
      <c r="N99">
        <v>10320033940.089029</v>
      </c>
      <c r="O99">
        <v>10321964162.385811</v>
      </c>
      <c r="P99">
        <v>10351219604.38821</v>
      </c>
      <c r="Q99">
        <v>10395364866.1047</v>
      </c>
      <c r="R99">
        <v>10443460388.17305</v>
      </c>
      <c r="S99">
        <v>10502530579.400061</v>
      </c>
      <c r="T99">
        <v>10534998976.029289</v>
      </c>
      <c r="U99">
        <v>10582311467.986561</v>
      </c>
      <c r="V99">
        <v>10679316569.49634</v>
      </c>
      <c r="W99">
        <v>10675316502.223949</v>
      </c>
      <c r="X99">
        <v>10753764035.05299</v>
      </c>
      <c r="Y99">
        <v>10860011994.5998</v>
      </c>
      <c r="Z99">
        <v>10964522427.476749</v>
      </c>
      <c r="AA99">
        <v>11107690379.237419</v>
      </c>
      <c r="AB99">
        <v>11237885669.47049</v>
      </c>
      <c r="AC99">
        <v>11336479693.39546</v>
      </c>
      <c r="AD99">
        <v>11445689123.445829</v>
      </c>
      <c r="AE99">
        <v>11592475017.25263</v>
      </c>
      <c r="AF99">
        <v>11732208741.018259</v>
      </c>
      <c r="AG99">
        <v>11877390198.77887</v>
      </c>
    </row>
    <row r="100" spans="1:33" x14ac:dyDescent="0.25">
      <c r="A100" t="s">
        <v>2096</v>
      </c>
      <c r="B100" t="s">
        <v>763</v>
      </c>
      <c r="C100">
        <v>327798454426.15918</v>
      </c>
      <c r="D100">
        <v>328924404750.99548</v>
      </c>
      <c r="E100">
        <v>335044240939.22821</v>
      </c>
      <c r="F100">
        <v>342031424974.93359</v>
      </c>
      <c r="G100">
        <v>349470848360.29413</v>
      </c>
      <c r="H100">
        <v>357097955545.33551</v>
      </c>
      <c r="I100">
        <v>363490066645.65918</v>
      </c>
      <c r="J100">
        <v>368615187973.21863</v>
      </c>
      <c r="K100">
        <v>372560521917.90637</v>
      </c>
      <c r="L100">
        <v>376641598903.73132</v>
      </c>
      <c r="M100">
        <v>381352081308.00031</v>
      </c>
      <c r="N100">
        <v>387045032863.17908</v>
      </c>
      <c r="O100">
        <v>392167900325.32281</v>
      </c>
      <c r="P100">
        <v>396968712282.74298</v>
      </c>
      <c r="Q100">
        <v>402394252991.72339</v>
      </c>
      <c r="R100">
        <v>407875349198.41638</v>
      </c>
      <c r="S100">
        <v>412324205354.61951</v>
      </c>
      <c r="T100">
        <v>416581462179.63977</v>
      </c>
      <c r="U100">
        <v>421917490321.29437</v>
      </c>
      <c r="V100">
        <v>426507264069.91241</v>
      </c>
      <c r="W100">
        <v>432270289314.79749</v>
      </c>
      <c r="X100">
        <v>438565450507.33917</v>
      </c>
      <c r="Y100">
        <v>444975930095.37872</v>
      </c>
      <c r="Z100">
        <v>452383321789.77399</v>
      </c>
      <c r="AA100">
        <v>460420344304.54089</v>
      </c>
      <c r="AB100">
        <v>468444858012.41418</v>
      </c>
      <c r="AC100">
        <v>476399288952.961</v>
      </c>
      <c r="AD100">
        <v>484234917384.25842</v>
      </c>
      <c r="AE100">
        <v>492623181953.11548</v>
      </c>
      <c r="AF100">
        <v>501597391371.65558</v>
      </c>
      <c r="AG100">
        <v>510992568968.836</v>
      </c>
    </row>
    <row r="101" spans="1:33" x14ac:dyDescent="0.25">
      <c r="A101" t="s">
        <v>2096</v>
      </c>
      <c r="B101" t="s">
        <v>767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t="s">
        <v>2096</v>
      </c>
      <c r="B102" t="s">
        <v>791</v>
      </c>
      <c r="C102">
        <v>777912774260.08179</v>
      </c>
      <c r="D102">
        <v>780584815964.50574</v>
      </c>
      <c r="E102">
        <v>795108065488.4834</v>
      </c>
      <c r="F102">
        <v>811689655926.41443</v>
      </c>
      <c r="G102">
        <v>829344475241.32593</v>
      </c>
      <c r="H102">
        <v>847444695147.12512</v>
      </c>
      <c r="I102">
        <v>862614092111.29407</v>
      </c>
      <c r="J102">
        <v>874776740520.72815</v>
      </c>
      <c r="K102">
        <v>884139584160.93799</v>
      </c>
      <c r="L102">
        <v>893824565518.06372</v>
      </c>
      <c r="M102">
        <v>905003216258.26611</v>
      </c>
      <c r="N102">
        <v>918513407286.37842</v>
      </c>
      <c r="O102">
        <v>930670706949.73169</v>
      </c>
      <c r="P102">
        <v>942063722682.63245</v>
      </c>
      <c r="Q102">
        <v>954939309396.95203</v>
      </c>
      <c r="R102">
        <v>967946737280.03711</v>
      </c>
      <c r="S102">
        <v>978504511387.95483</v>
      </c>
      <c r="T102">
        <v>988607592786.8186</v>
      </c>
      <c r="U102">
        <v>1001270753333.048</v>
      </c>
      <c r="V102">
        <v>1012162945110.657</v>
      </c>
      <c r="W102">
        <v>1025839431060.6219</v>
      </c>
      <c r="X102">
        <v>1040778751980.476</v>
      </c>
      <c r="Y102">
        <v>1055991740002.031</v>
      </c>
      <c r="Z102">
        <v>1073570543517.458</v>
      </c>
      <c r="AA102">
        <v>1092643551327.083</v>
      </c>
      <c r="AB102">
        <v>1111686873942.8269</v>
      </c>
      <c r="AC102">
        <v>1130563880094.2241</v>
      </c>
      <c r="AD102">
        <v>1149158950841.9871</v>
      </c>
      <c r="AE102">
        <v>1169065506452.2329</v>
      </c>
      <c r="AF102">
        <v>1190362593278.9189</v>
      </c>
      <c r="AG102">
        <v>1212658698006.085</v>
      </c>
    </row>
    <row r="103" spans="1:33" x14ac:dyDescent="0.25">
      <c r="A103" t="s">
        <v>2097</v>
      </c>
      <c r="B103" t="s">
        <v>761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t="s">
        <v>2097</v>
      </c>
      <c r="B104" t="s">
        <v>762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t="s">
        <v>2097</v>
      </c>
      <c r="B105" t="s">
        <v>766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t="s">
        <v>2097</v>
      </c>
      <c r="B106" t="s">
        <v>777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t="s">
        <v>2097</v>
      </c>
      <c r="B107" t="s">
        <v>778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t="s">
        <v>2097</v>
      </c>
      <c r="B108" t="s">
        <v>779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t="s">
        <v>2097</v>
      </c>
      <c r="B109" t="s">
        <v>78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t="s">
        <v>2097</v>
      </c>
      <c r="B110" t="s">
        <v>781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t="s">
        <v>2097</v>
      </c>
      <c r="B111" t="s">
        <v>764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2097</v>
      </c>
      <c r="B112" t="s">
        <v>765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t="s">
        <v>2097</v>
      </c>
      <c r="B113" t="s">
        <v>782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2097</v>
      </c>
      <c r="B114" t="s">
        <v>783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x14ac:dyDescent="0.25">
      <c r="A115" t="s">
        <v>2097</v>
      </c>
      <c r="B115" t="s">
        <v>7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2097</v>
      </c>
      <c r="B116" t="s">
        <v>772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t="s">
        <v>2097</v>
      </c>
      <c r="B117" t="s">
        <v>773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2097</v>
      </c>
      <c r="B118" t="s">
        <v>784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2097</v>
      </c>
      <c r="B119" t="s">
        <v>78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2097</v>
      </c>
      <c r="B120" t="s">
        <v>786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2097</v>
      </c>
      <c r="B121" t="s">
        <v>787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2097</v>
      </c>
      <c r="B122" t="s">
        <v>788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2097</v>
      </c>
      <c r="B123" t="s">
        <v>789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2097</v>
      </c>
      <c r="B124" t="s">
        <v>79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2097</v>
      </c>
      <c r="B125" t="s">
        <v>763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2097</v>
      </c>
      <c r="B126" t="s">
        <v>767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2097</v>
      </c>
      <c r="B127" t="s">
        <v>791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2098</v>
      </c>
      <c r="B128" t="s">
        <v>761</v>
      </c>
      <c r="C128">
        <v>1415375693733.0439</v>
      </c>
      <c r="D128">
        <v>1438956433200.6831</v>
      </c>
      <c r="E128">
        <v>1479944413820.3989</v>
      </c>
      <c r="F128">
        <v>1513114316655.2429</v>
      </c>
      <c r="G128">
        <v>1507598650127.405</v>
      </c>
      <c r="H128">
        <v>1499325150335.647</v>
      </c>
      <c r="I128">
        <v>1487863696495.689</v>
      </c>
      <c r="J128">
        <v>1473366095943.1599</v>
      </c>
      <c r="K128">
        <v>1440727518783.0161</v>
      </c>
      <c r="L128">
        <v>1406115446259.7</v>
      </c>
      <c r="M128">
        <v>1369403372260.189</v>
      </c>
      <c r="N128">
        <v>1330667200452.2971</v>
      </c>
      <c r="O128">
        <v>1276598487745.9189</v>
      </c>
      <c r="P128">
        <v>1221188810241.488</v>
      </c>
      <c r="Q128">
        <v>1164514071606.8191</v>
      </c>
      <c r="R128">
        <v>1106245355948.05</v>
      </c>
      <c r="S128">
        <v>1046534470600.809</v>
      </c>
      <c r="T128">
        <v>985786235126.77368</v>
      </c>
      <c r="U128">
        <v>923292215293.00928</v>
      </c>
      <c r="V128">
        <v>859457230661.19238</v>
      </c>
      <c r="W128">
        <v>794458389789.55627</v>
      </c>
      <c r="X128">
        <v>727637860890.37744</v>
      </c>
      <c r="Y128">
        <v>659046246408.86511</v>
      </c>
      <c r="Z128">
        <v>588759450012.83362</v>
      </c>
      <c r="AA128">
        <v>516473857031.02588</v>
      </c>
      <c r="AB128">
        <v>457268996135.88068</v>
      </c>
      <c r="AC128">
        <v>457268996135.88068</v>
      </c>
      <c r="AD128">
        <v>457268996135.88068</v>
      </c>
      <c r="AE128">
        <v>457268996135.88068</v>
      </c>
      <c r="AF128">
        <v>457268996135.88068</v>
      </c>
      <c r="AG128">
        <v>457268996135.88068</v>
      </c>
    </row>
    <row r="129" spans="1:33" x14ac:dyDescent="0.25">
      <c r="A129" t="s">
        <v>2098</v>
      </c>
      <c r="B129" t="s">
        <v>762</v>
      </c>
      <c r="C129">
        <v>307499682041.22308</v>
      </c>
      <c r="D129">
        <v>298711991702.93848</v>
      </c>
      <c r="E129">
        <v>328988136331.14429</v>
      </c>
      <c r="F129">
        <v>353656568790.9837</v>
      </c>
      <c r="G129">
        <v>365844789897.41962</v>
      </c>
      <c r="H129">
        <v>378042386399.37781</v>
      </c>
      <c r="I129">
        <v>387924626309.32031</v>
      </c>
      <c r="J129">
        <v>394062183623.28278</v>
      </c>
      <c r="K129">
        <v>399367256750.78571</v>
      </c>
      <c r="L129">
        <v>404621521283.19897</v>
      </c>
      <c r="M129">
        <v>410181528765.01038</v>
      </c>
      <c r="N129">
        <v>414961643413.17401</v>
      </c>
      <c r="O129">
        <v>414546563295.95972</v>
      </c>
      <c r="P129">
        <v>415656552822.8924</v>
      </c>
      <c r="Q129">
        <v>416766717442.10138</v>
      </c>
      <c r="R129">
        <v>415925001117.43622</v>
      </c>
      <c r="S129">
        <v>414812703555.95209</v>
      </c>
      <c r="T129">
        <v>414646270388.57892</v>
      </c>
      <c r="U129">
        <v>414550654088.23352</v>
      </c>
      <c r="V129">
        <v>414625657252.41321</v>
      </c>
      <c r="W129">
        <v>414232129402.66479</v>
      </c>
      <c r="X129">
        <v>414138916641.74878</v>
      </c>
      <c r="Y129">
        <v>416386305595.59662</v>
      </c>
      <c r="Z129">
        <v>419382548297.74622</v>
      </c>
      <c r="AA129">
        <v>421472545212.67023</v>
      </c>
      <c r="AB129">
        <v>421309104531.47388</v>
      </c>
      <c r="AC129">
        <v>422628408915.99628</v>
      </c>
      <c r="AD129">
        <v>423799441977.44269</v>
      </c>
      <c r="AE129">
        <v>424868380324.32037</v>
      </c>
      <c r="AF129">
        <v>426024594212.19922</v>
      </c>
      <c r="AG129">
        <v>426157871269.43103</v>
      </c>
    </row>
    <row r="130" spans="1:33" x14ac:dyDescent="0.25">
      <c r="A130" t="s">
        <v>2098</v>
      </c>
      <c r="B130" t="s">
        <v>766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t="s">
        <v>2098</v>
      </c>
      <c r="B131" t="s">
        <v>777</v>
      </c>
      <c r="C131">
        <v>112455779491.3</v>
      </c>
      <c r="D131">
        <v>109242031235.1718</v>
      </c>
      <c r="E131">
        <v>120314327055.30141</v>
      </c>
      <c r="F131">
        <v>129335825167.7054</v>
      </c>
      <c r="G131">
        <v>133793182313.6969</v>
      </c>
      <c r="H131">
        <v>138253968137.74261</v>
      </c>
      <c r="I131">
        <v>141868004369.6358</v>
      </c>
      <c r="J131">
        <v>144112571867.5029</v>
      </c>
      <c r="K131">
        <v>146052691381.94101</v>
      </c>
      <c r="L131">
        <v>147974229673.37509</v>
      </c>
      <c r="M131">
        <v>150007581289.20129</v>
      </c>
      <c r="N131">
        <v>151755718117.33939</v>
      </c>
      <c r="O131">
        <v>151603919072.14099</v>
      </c>
      <c r="P131">
        <v>152009853597.50311</v>
      </c>
      <c r="Q131">
        <v>152415852155.90179</v>
      </c>
      <c r="R131">
        <v>152108027885.0849</v>
      </c>
      <c r="S131">
        <v>151701249287.87579</v>
      </c>
      <c r="T131">
        <v>151640382975.93069</v>
      </c>
      <c r="U131">
        <v>151605415116.72501</v>
      </c>
      <c r="V131">
        <v>151632844541.1593</v>
      </c>
      <c r="W131">
        <v>151488927380.65619</v>
      </c>
      <c r="X131">
        <v>151454838520.40839</v>
      </c>
      <c r="Y131">
        <v>152276731651.96359</v>
      </c>
      <c r="Z131">
        <v>153372488260.16129</v>
      </c>
      <c r="AA131">
        <v>154136821512.93741</v>
      </c>
      <c r="AB131">
        <v>154077049583.80069</v>
      </c>
      <c r="AC131">
        <v>154559532693.9064</v>
      </c>
      <c r="AD131">
        <v>154987791464.32489</v>
      </c>
      <c r="AE131">
        <v>155378713153.18091</v>
      </c>
      <c r="AF131">
        <v>155801552400.2233</v>
      </c>
      <c r="AG131">
        <v>155850293183.49771</v>
      </c>
    </row>
    <row r="132" spans="1:33" x14ac:dyDescent="0.25">
      <c r="A132" t="s">
        <v>2098</v>
      </c>
      <c r="B132" t="s">
        <v>778</v>
      </c>
      <c r="C132">
        <v>1139248837307.3091</v>
      </c>
      <c r="D132">
        <v>1139248837307.3091</v>
      </c>
      <c r="E132">
        <v>1139248837307.3091</v>
      </c>
      <c r="F132">
        <v>1139248837307.3091</v>
      </c>
      <c r="G132">
        <v>1139248837307.3091</v>
      </c>
      <c r="H132">
        <v>1139248837307.3091</v>
      </c>
      <c r="I132">
        <v>1139248837307.3091</v>
      </c>
      <c r="J132">
        <v>1139248837307.3091</v>
      </c>
      <c r="K132">
        <v>1139248837307.3091</v>
      </c>
      <c r="L132">
        <v>1139248837307.3091</v>
      </c>
      <c r="M132">
        <v>1139248837307.3091</v>
      </c>
      <c r="N132">
        <v>1139248837307.3091</v>
      </c>
      <c r="O132">
        <v>1139248837307.3091</v>
      </c>
      <c r="P132">
        <v>1139248837307.3091</v>
      </c>
      <c r="Q132">
        <v>1139248837307.3091</v>
      </c>
      <c r="R132">
        <v>1139248837307.3091</v>
      </c>
      <c r="S132">
        <v>1139248837307.3091</v>
      </c>
      <c r="T132">
        <v>1139248837307.3091</v>
      </c>
      <c r="U132">
        <v>1139248837307.3091</v>
      </c>
      <c r="V132">
        <v>1139248837307.3091</v>
      </c>
      <c r="W132">
        <v>1139248837307.3091</v>
      </c>
      <c r="X132">
        <v>1139248837307.3091</v>
      </c>
      <c r="Y132">
        <v>1139248837307.3091</v>
      </c>
      <c r="Z132">
        <v>1139248837307.3091</v>
      </c>
      <c r="AA132">
        <v>1139248837307.3091</v>
      </c>
      <c r="AB132">
        <v>1139248837307.3091</v>
      </c>
      <c r="AC132">
        <v>1139248837307.3091</v>
      </c>
      <c r="AD132">
        <v>1139248837307.3091</v>
      </c>
      <c r="AE132">
        <v>1139248837307.3091</v>
      </c>
      <c r="AF132">
        <v>1139248837307.3091</v>
      </c>
      <c r="AG132">
        <v>1139248837307.3091</v>
      </c>
    </row>
    <row r="133" spans="1:33" x14ac:dyDescent="0.25">
      <c r="A133" t="s">
        <v>2098</v>
      </c>
      <c r="B133" t="s">
        <v>779</v>
      </c>
      <c r="C133">
        <v>44286889140.444946</v>
      </c>
      <c r="D133">
        <v>44286889140.444946</v>
      </c>
      <c r="E133">
        <v>44286889140.444946</v>
      </c>
      <c r="F133">
        <v>44286889140.444946</v>
      </c>
      <c r="G133">
        <v>44286889140.444946</v>
      </c>
      <c r="H133">
        <v>44286889140.444946</v>
      </c>
      <c r="I133">
        <v>44286889140.444946</v>
      </c>
      <c r="J133">
        <v>44286889140.444946</v>
      </c>
      <c r="K133">
        <v>44286889140.444946</v>
      </c>
      <c r="L133">
        <v>44286889140.444946</v>
      </c>
      <c r="M133">
        <v>44286889140.444946</v>
      </c>
      <c r="N133">
        <v>44286889140.444946</v>
      </c>
      <c r="O133">
        <v>44286889140.444946</v>
      </c>
      <c r="P133">
        <v>44286889140.444946</v>
      </c>
      <c r="Q133">
        <v>44286889140.444946</v>
      </c>
      <c r="R133">
        <v>44286889140.444946</v>
      </c>
      <c r="S133">
        <v>44286889140.444946</v>
      </c>
      <c r="T133">
        <v>44286889140.444946</v>
      </c>
      <c r="U133">
        <v>44286889140.444946</v>
      </c>
      <c r="V133">
        <v>44286889140.444946</v>
      </c>
      <c r="W133">
        <v>44286889140.444946</v>
      </c>
      <c r="X133">
        <v>44286889140.444946</v>
      </c>
      <c r="Y133">
        <v>44286889140.444946</v>
      </c>
      <c r="Z133">
        <v>44286889140.444946</v>
      </c>
      <c r="AA133">
        <v>44286889140.444946</v>
      </c>
      <c r="AB133">
        <v>44286889140.444946</v>
      </c>
      <c r="AC133">
        <v>44286889140.444946</v>
      </c>
      <c r="AD133">
        <v>44286889140.444946</v>
      </c>
      <c r="AE133">
        <v>44286889140.444946</v>
      </c>
      <c r="AF133">
        <v>44286889140.444946</v>
      </c>
      <c r="AG133">
        <v>44286889140.444946</v>
      </c>
    </row>
    <row r="134" spans="1:33" x14ac:dyDescent="0.25">
      <c r="A134" t="s">
        <v>2098</v>
      </c>
      <c r="B134" t="s">
        <v>780</v>
      </c>
      <c r="C134">
        <v>1045774264680.234</v>
      </c>
      <c r="D134">
        <v>1078107619255.597</v>
      </c>
      <c r="E134">
        <v>1182211627342.8291</v>
      </c>
      <c r="F134">
        <v>1222860493048.666</v>
      </c>
      <c r="G134">
        <v>1240849857788.887</v>
      </c>
      <c r="H134">
        <v>1270837469654.4661</v>
      </c>
      <c r="I134">
        <v>1285856627755.3359</v>
      </c>
      <c r="J134">
        <v>1301236053507.8789</v>
      </c>
      <c r="K134">
        <v>1300606252279.769</v>
      </c>
      <c r="L134">
        <v>1303731240576.876</v>
      </c>
      <c r="M134">
        <v>1315710807157.332</v>
      </c>
      <c r="N134">
        <v>1328240115487.749</v>
      </c>
      <c r="O134">
        <v>1325910384673.594</v>
      </c>
      <c r="P134">
        <v>1309652973310.677</v>
      </c>
      <c r="Q134">
        <v>1284460924186.261</v>
      </c>
      <c r="R134">
        <v>1280794200087.0081</v>
      </c>
      <c r="S134">
        <v>1275107308489.113</v>
      </c>
      <c r="T134">
        <v>1269783353192.1631</v>
      </c>
      <c r="U134">
        <v>1277687892334.802</v>
      </c>
      <c r="V134">
        <v>1281920370079.646</v>
      </c>
      <c r="W134">
        <v>1287967529329.2141</v>
      </c>
      <c r="X134">
        <v>1307307230600.8931</v>
      </c>
      <c r="Y134">
        <v>1321061448946.999</v>
      </c>
      <c r="Z134">
        <v>1338466379496.728</v>
      </c>
      <c r="AA134">
        <v>1361104531268.1699</v>
      </c>
      <c r="AB134">
        <v>1385885608404.752</v>
      </c>
      <c r="AC134">
        <v>1405361410789.2839</v>
      </c>
      <c r="AD134">
        <v>1420455291069.761</v>
      </c>
      <c r="AE134">
        <v>1437470598825.8279</v>
      </c>
      <c r="AF134">
        <v>1455470638163.136</v>
      </c>
      <c r="AG134">
        <v>1476539624162.8459</v>
      </c>
    </row>
    <row r="135" spans="1:33" x14ac:dyDescent="0.25">
      <c r="A135" t="s">
        <v>2098</v>
      </c>
      <c r="B135" t="s">
        <v>781</v>
      </c>
      <c r="C135">
        <v>5671109194182.3496</v>
      </c>
      <c r="D135">
        <v>5689695999863.376</v>
      </c>
      <c r="E135">
        <v>5968352875659.3838</v>
      </c>
      <c r="F135">
        <v>6244762994724.7188</v>
      </c>
      <c r="G135">
        <v>6438884052821.2314</v>
      </c>
      <c r="H135">
        <v>6622593116835.6113</v>
      </c>
      <c r="I135">
        <v>6821463001658.3193</v>
      </c>
      <c r="J135">
        <v>7052799159522.4238</v>
      </c>
      <c r="K135">
        <v>7254552488530.0244</v>
      </c>
      <c r="L135">
        <v>7518809696188.5332</v>
      </c>
      <c r="M135">
        <v>7845790990188.8857</v>
      </c>
      <c r="N135">
        <v>8231607630365.8438</v>
      </c>
      <c r="O135">
        <v>8572787533307.625</v>
      </c>
      <c r="P135">
        <v>8958447794109.8633</v>
      </c>
      <c r="Q135">
        <v>9363749623518.5352</v>
      </c>
      <c r="R135">
        <v>9758444782480.627</v>
      </c>
      <c r="S135">
        <v>10128529338419.15</v>
      </c>
      <c r="T135">
        <v>10487664146711.461</v>
      </c>
      <c r="U135">
        <v>10815371487808.73</v>
      </c>
      <c r="V135">
        <v>11109387052193.32</v>
      </c>
      <c r="W135">
        <v>11333765923590.279</v>
      </c>
      <c r="X135">
        <v>11544951482026.16</v>
      </c>
      <c r="Y135">
        <v>11761551277384.74</v>
      </c>
      <c r="Z135">
        <v>11973668729237.32</v>
      </c>
      <c r="AA135">
        <v>12166668004676.4</v>
      </c>
      <c r="AB135">
        <v>12367417633411.561</v>
      </c>
      <c r="AC135">
        <v>12574599560713.02</v>
      </c>
      <c r="AD135">
        <v>12812885026504.74</v>
      </c>
      <c r="AE135">
        <v>13046429644109.789</v>
      </c>
      <c r="AF135">
        <v>13306905024032.721</v>
      </c>
      <c r="AG135">
        <v>13568484633826.119</v>
      </c>
    </row>
    <row r="136" spans="1:33" x14ac:dyDescent="0.25">
      <c r="A136" t="s">
        <v>2098</v>
      </c>
      <c r="B136" t="s">
        <v>764</v>
      </c>
      <c r="C136">
        <v>1009083076663.531</v>
      </c>
      <c r="D136">
        <v>1089871588565.0341</v>
      </c>
      <c r="E136">
        <v>1087466699030.512</v>
      </c>
      <c r="F136">
        <v>1081578937150.754</v>
      </c>
      <c r="G136">
        <v>1073715595991.434</v>
      </c>
      <c r="H136">
        <v>1065747554111.811</v>
      </c>
      <c r="I136">
        <v>1081757634071.743</v>
      </c>
      <c r="J136">
        <v>1068670883322.6219</v>
      </c>
      <c r="K136">
        <v>1075210883108.485</v>
      </c>
      <c r="L136">
        <v>1091799408632.067</v>
      </c>
      <c r="M136">
        <v>1100586210231.2029</v>
      </c>
      <c r="N136">
        <v>1096289436064.741</v>
      </c>
      <c r="O136">
        <v>1101119980480.2549</v>
      </c>
      <c r="P136">
        <v>1103305165058.6541</v>
      </c>
      <c r="Q136">
        <v>1112228172149.7029</v>
      </c>
      <c r="R136">
        <v>1109961251263.928</v>
      </c>
      <c r="S136">
        <v>1108390447684.272</v>
      </c>
      <c r="T136">
        <v>1106616859381.7229</v>
      </c>
      <c r="U136">
        <v>1106482440902.394</v>
      </c>
      <c r="V136">
        <v>1106083156362.5139</v>
      </c>
      <c r="W136">
        <v>1106384688711.604</v>
      </c>
      <c r="X136">
        <v>1107758064268.709</v>
      </c>
      <c r="Y136">
        <v>1110290579899.7771</v>
      </c>
      <c r="Z136">
        <v>1114472855138.5901</v>
      </c>
      <c r="AA136">
        <v>1116565052170.189</v>
      </c>
      <c r="AB136">
        <v>1112545058927.3069</v>
      </c>
      <c r="AC136">
        <v>1117350782518.7629</v>
      </c>
      <c r="AD136">
        <v>1120397081617.3601</v>
      </c>
      <c r="AE136">
        <v>1123233447942.729</v>
      </c>
      <c r="AF136">
        <v>1120629783620.104</v>
      </c>
      <c r="AG136">
        <v>1126128187120.8999</v>
      </c>
    </row>
    <row r="137" spans="1:33" x14ac:dyDescent="0.25">
      <c r="A137" t="s">
        <v>2098</v>
      </c>
      <c r="B137" t="s">
        <v>765</v>
      </c>
      <c r="C137">
        <v>1091824140958.709</v>
      </c>
      <c r="D137">
        <v>1245702524639.968</v>
      </c>
      <c r="E137">
        <v>1548321802194.7561</v>
      </c>
      <c r="F137">
        <v>1633848360304.3259</v>
      </c>
      <c r="G137">
        <v>1590475989926.875</v>
      </c>
      <c r="H137">
        <v>1623493678263.697</v>
      </c>
      <c r="I137">
        <v>1665069271992.5339</v>
      </c>
      <c r="J137">
        <v>1792981196324.9221</v>
      </c>
      <c r="K137">
        <v>1855233039798.425</v>
      </c>
      <c r="L137">
        <v>1952057494409.3269</v>
      </c>
      <c r="M137">
        <v>2035445923546.0911</v>
      </c>
      <c r="N137">
        <v>2101163786072.1201</v>
      </c>
      <c r="O137">
        <v>2103206458694.363</v>
      </c>
      <c r="P137">
        <v>2137971329908.0879</v>
      </c>
      <c r="Q137">
        <v>2160519550201.8369</v>
      </c>
      <c r="R137">
        <v>2171876472101.2629</v>
      </c>
      <c r="S137">
        <v>2177095892685.4529</v>
      </c>
      <c r="T137">
        <v>2192417258816.408</v>
      </c>
      <c r="U137">
        <v>2180677837827.1279</v>
      </c>
      <c r="V137">
        <v>2179646059358.2219</v>
      </c>
      <c r="W137">
        <v>2067109085231.9709</v>
      </c>
      <c r="X137">
        <v>2036773036293.967</v>
      </c>
      <c r="Y137">
        <v>2028159163009.1111</v>
      </c>
      <c r="Z137">
        <v>2018656384848.458</v>
      </c>
      <c r="AA137">
        <v>2005794963074.1311</v>
      </c>
      <c r="AB137">
        <v>2008850602734.6299</v>
      </c>
      <c r="AC137">
        <v>1990330308773.084</v>
      </c>
      <c r="AD137">
        <v>1987508386887.3091</v>
      </c>
      <c r="AE137">
        <v>1997099988166.782</v>
      </c>
      <c r="AF137">
        <v>2024593230903.4431</v>
      </c>
      <c r="AG137">
        <v>2042009817289.3621</v>
      </c>
    </row>
    <row r="138" spans="1:33" x14ac:dyDescent="0.25">
      <c r="A138" t="s">
        <v>2098</v>
      </c>
      <c r="B138" t="s">
        <v>782</v>
      </c>
      <c r="C138">
        <v>182591574914.85751</v>
      </c>
      <c r="D138">
        <v>182591574914.85751</v>
      </c>
      <c r="E138">
        <v>182591574914.85751</v>
      </c>
      <c r="F138">
        <v>182591574914.85751</v>
      </c>
      <c r="G138">
        <v>182591574914.85751</v>
      </c>
      <c r="H138">
        <v>182591574914.85751</v>
      </c>
      <c r="I138">
        <v>182591574914.85751</v>
      </c>
      <c r="J138">
        <v>182591574914.85751</v>
      </c>
      <c r="K138">
        <v>182591574914.85751</v>
      </c>
      <c r="L138">
        <v>182591574914.85751</v>
      </c>
      <c r="M138">
        <v>182591574914.85751</v>
      </c>
      <c r="N138">
        <v>182591574914.85751</v>
      </c>
      <c r="O138">
        <v>182591574914.85751</v>
      </c>
      <c r="P138">
        <v>182591574914.85751</v>
      </c>
      <c r="Q138">
        <v>182591574914.85751</v>
      </c>
      <c r="R138">
        <v>182591574914.85751</v>
      </c>
      <c r="S138">
        <v>182591574914.85751</v>
      </c>
      <c r="T138">
        <v>182591574914.85751</v>
      </c>
      <c r="U138">
        <v>182591574914.85751</v>
      </c>
      <c r="V138">
        <v>182591574914.85751</v>
      </c>
      <c r="W138">
        <v>182591574914.85751</v>
      </c>
      <c r="X138">
        <v>182591574914.85751</v>
      </c>
      <c r="Y138">
        <v>182591574914.85751</v>
      </c>
      <c r="Z138">
        <v>182591574914.85751</v>
      </c>
      <c r="AA138">
        <v>182591574914.85751</v>
      </c>
      <c r="AB138">
        <v>182591574914.85751</v>
      </c>
      <c r="AC138">
        <v>182591574914.85751</v>
      </c>
      <c r="AD138">
        <v>182591574914.85751</v>
      </c>
      <c r="AE138">
        <v>182591574914.85751</v>
      </c>
      <c r="AF138">
        <v>182591574914.85751</v>
      </c>
      <c r="AG138">
        <v>182591574914.85751</v>
      </c>
    </row>
    <row r="139" spans="1:33" x14ac:dyDescent="0.25">
      <c r="A139" t="s">
        <v>2098</v>
      </c>
      <c r="B139" t="s">
        <v>783</v>
      </c>
      <c r="C139">
        <v>102555245422.8336</v>
      </c>
      <c r="D139">
        <v>102555245422.8336</v>
      </c>
      <c r="E139">
        <v>102555245422.8336</v>
      </c>
      <c r="F139">
        <v>102555245422.8336</v>
      </c>
      <c r="G139">
        <v>102555245422.8336</v>
      </c>
      <c r="H139">
        <v>102555245422.8336</v>
      </c>
      <c r="I139">
        <v>102555245422.8336</v>
      </c>
      <c r="J139">
        <v>102555245422.8336</v>
      </c>
      <c r="K139">
        <v>102555245422.8336</v>
      </c>
      <c r="L139">
        <v>102555245422.8336</v>
      </c>
      <c r="M139">
        <v>102555245422.8336</v>
      </c>
      <c r="N139">
        <v>102555245422.8336</v>
      </c>
      <c r="O139">
        <v>102555245422.8336</v>
      </c>
      <c r="P139">
        <v>102555245422.8336</v>
      </c>
      <c r="Q139">
        <v>102555245422.8336</v>
      </c>
      <c r="R139">
        <v>102555245422.8336</v>
      </c>
      <c r="S139">
        <v>102555245422.8336</v>
      </c>
      <c r="T139">
        <v>102555245422.8336</v>
      </c>
      <c r="U139">
        <v>102555245422.8336</v>
      </c>
      <c r="V139">
        <v>102555245422.8336</v>
      </c>
      <c r="W139">
        <v>102555245422.8336</v>
      </c>
      <c r="X139">
        <v>102555245422.8336</v>
      </c>
      <c r="Y139">
        <v>102555245422.8336</v>
      </c>
      <c r="Z139">
        <v>102555245422.8336</v>
      </c>
      <c r="AA139">
        <v>102555245422.8336</v>
      </c>
      <c r="AB139">
        <v>102555245422.8336</v>
      </c>
      <c r="AC139">
        <v>102555245422.8336</v>
      </c>
      <c r="AD139">
        <v>102555245422.8336</v>
      </c>
      <c r="AE139">
        <v>102555245422.8336</v>
      </c>
      <c r="AF139">
        <v>102555245422.8336</v>
      </c>
      <c r="AG139">
        <v>102555245422.8336</v>
      </c>
    </row>
    <row r="140" spans="1:33" x14ac:dyDescent="0.25">
      <c r="A140" t="s">
        <v>2098</v>
      </c>
      <c r="B140" t="s">
        <v>771</v>
      </c>
      <c r="C140">
        <v>567751755309.58105</v>
      </c>
      <c r="D140">
        <v>495110714490.91589</v>
      </c>
      <c r="E140">
        <v>633689932122.79761</v>
      </c>
      <c r="F140">
        <v>766875702457.71252</v>
      </c>
      <c r="G140">
        <v>819254314581.73694</v>
      </c>
      <c r="H140">
        <v>872117067948.73425</v>
      </c>
      <c r="I140">
        <v>920838587919.07227</v>
      </c>
      <c r="J140">
        <v>966514613721.18286</v>
      </c>
      <c r="K140">
        <v>977814389803.94373</v>
      </c>
      <c r="L140">
        <v>991040734251.34204</v>
      </c>
      <c r="M140">
        <v>1005802668646.34</v>
      </c>
      <c r="N140">
        <v>1023018631280.381</v>
      </c>
      <c r="O140">
        <v>1004831331641.511</v>
      </c>
      <c r="P140">
        <v>986449653528.26147</v>
      </c>
      <c r="Q140">
        <v>940818612458.79285</v>
      </c>
      <c r="R140">
        <v>963961035934.90344</v>
      </c>
      <c r="S140">
        <v>982783953184.99524</v>
      </c>
      <c r="T140">
        <v>996358373943.30066</v>
      </c>
      <c r="U140">
        <v>1008918277907.111</v>
      </c>
      <c r="V140">
        <v>1019121204027.301</v>
      </c>
      <c r="W140">
        <v>1035323621759.22</v>
      </c>
      <c r="X140">
        <v>1052506401210.849</v>
      </c>
      <c r="Y140">
        <v>1066395020888.813</v>
      </c>
      <c r="Z140">
        <v>1081670808665.01</v>
      </c>
      <c r="AA140">
        <v>1097370758040.657</v>
      </c>
      <c r="AB140">
        <v>1112485628208.4221</v>
      </c>
      <c r="AC140">
        <v>1126959188252.501</v>
      </c>
      <c r="AD140">
        <v>1140865996201.9961</v>
      </c>
      <c r="AE140">
        <v>1155846745222.438</v>
      </c>
      <c r="AF140">
        <v>1171585153767.6589</v>
      </c>
      <c r="AG140">
        <v>1188271712742.55</v>
      </c>
    </row>
    <row r="141" spans="1:33" x14ac:dyDescent="0.25">
      <c r="A141" t="s">
        <v>2098</v>
      </c>
      <c r="B141" t="s">
        <v>772</v>
      </c>
      <c r="C141">
        <v>1263117560408.011</v>
      </c>
      <c r="D141">
        <v>1263117560408.011</v>
      </c>
      <c r="E141">
        <v>1263117560408.011</v>
      </c>
      <c r="F141">
        <v>1263117560408.011</v>
      </c>
      <c r="G141">
        <v>1263117560408.011</v>
      </c>
      <c r="H141">
        <v>1263117560408.011</v>
      </c>
      <c r="I141">
        <v>1263117560408.011</v>
      </c>
      <c r="J141">
        <v>1263117560408.011</v>
      </c>
      <c r="K141">
        <v>1263117560408.011</v>
      </c>
      <c r="L141">
        <v>1263117560408.011</v>
      </c>
      <c r="M141">
        <v>1263117560408.011</v>
      </c>
      <c r="N141">
        <v>1263117560408.011</v>
      </c>
      <c r="O141">
        <v>1263117560408.011</v>
      </c>
      <c r="P141">
        <v>1263117560408.011</v>
      </c>
      <c r="Q141">
        <v>1263117560408.011</v>
      </c>
      <c r="R141">
        <v>1263117560408.011</v>
      </c>
      <c r="S141">
        <v>1263117560408.011</v>
      </c>
      <c r="T141">
        <v>1263117560408.011</v>
      </c>
      <c r="U141">
        <v>1263117560408.011</v>
      </c>
      <c r="V141">
        <v>1263117560408.011</v>
      </c>
      <c r="W141">
        <v>1263117560408.011</v>
      </c>
      <c r="X141">
        <v>1263117560408.011</v>
      </c>
      <c r="Y141">
        <v>1263117560408.011</v>
      </c>
      <c r="Z141">
        <v>1263117560408.011</v>
      </c>
      <c r="AA141">
        <v>1263117560408.011</v>
      </c>
      <c r="AB141">
        <v>1263117560408.011</v>
      </c>
      <c r="AC141">
        <v>1263117560408.011</v>
      </c>
      <c r="AD141">
        <v>1263117560408.011</v>
      </c>
      <c r="AE141">
        <v>1263117560408.011</v>
      </c>
      <c r="AF141">
        <v>1263117560408.011</v>
      </c>
      <c r="AG141">
        <v>1263117560408.011</v>
      </c>
    </row>
    <row r="142" spans="1:33" x14ac:dyDescent="0.25">
      <c r="A142" t="s">
        <v>2098</v>
      </c>
      <c r="B142" t="s">
        <v>773</v>
      </c>
      <c r="C142">
        <v>521341415281.94379</v>
      </c>
      <c r="D142">
        <v>521341415281.94379</v>
      </c>
      <c r="E142">
        <v>521341415281.94379</v>
      </c>
      <c r="F142">
        <v>521341415281.94379</v>
      </c>
      <c r="G142">
        <v>521341415281.94379</v>
      </c>
      <c r="H142">
        <v>521341415281.94379</v>
      </c>
      <c r="I142">
        <v>521341415281.94379</v>
      </c>
      <c r="J142">
        <v>521341415281.94379</v>
      </c>
      <c r="K142">
        <v>521341415281.94379</v>
      </c>
      <c r="L142">
        <v>521341415281.94379</v>
      </c>
      <c r="M142">
        <v>521341415281.94379</v>
      </c>
      <c r="N142">
        <v>521341415281.94379</v>
      </c>
      <c r="O142">
        <v>521341415281.94379</v>
      </c>
      <c r="P142">
        <v>521341415281.94379</v>
      </c>
      <c r="Q142">
        <v>521341415281.94379</v>
      </c>
      <c r="R142">
        <v>521341415281.94379</v>
      </c>
      <c r="S142">
        <v>521341415281.94379</v>
      </c>
      <c r="T142">
        <v>521341415281.94379</v>
      </c>
      <c r="U142">
        <v>521341415281.94379</v>
      </c>
      <c r="V142">
        <v>521341415281.94379</v>
      </c>
      <c r="W142">
        <v>521341415281.94379</v>
      </c>
      <c r="X142">
        <v>521341415281.94379</v>
      </c>
      <c r="Y142">
        <v>521341415281.94379</v>
      </c>
      <c r="Z142">
        <v>521341415281.94379</v>
      </c>
      <c r="AA142">
        <v>521341415281.94379</v>
      </c>
      <c r="AB142">
        <v>521341415281.94379</v>
      </c>
      <c r="AC142">
        <v>521341415281.94379</v>
      </c>
      <c r="AD142">
        <v>521341415281.94379</v>
      </c>
      <c r="AE142">
        <v>521341415281.94379</v>
      </c>
      <c r="AF142">
        <v>521341415281.94379</v>
      </c>
      <c r="AG142">
        <v>521341415281.94379</v>
      </c>
    </row>
    <row r="143" spans="1:33" x14ac:dyDescent="0.25">
      <c r="A143" t="s">
        <v>2098</v>
      </c>
      <c r="B143" t="s">
        <v>784</v>
      </c>
      <c r="C143">
        <v>283451941192.22589</v>
      </c>
      <c r="D143">
        <v>283451941192.22589</v>
      </c>
      <c r="E143">
        <v>283451941192.22589</v>
      </c>
      <c r="F143">
        <v>283451941192.22589</v>
      </c>
      <c r="G143">
        <v>283451941192.22589</v>
      </c>
      <c r="H143">
        <v>283451941192.22589</v>
      </c>
      <c r="I143">
        <v>283451941192.22589</v>
      </c>
      <c r="J143">
        <v>283451941192.22589</v>
      </c>
      <c r="K143">
        <v>283451941192.22589</v>
      </c>
      <c r="L143">
        <v>283451941192.22589</v>
      </c>
      <c r="M143">
        <v>283451941192.22589</v>
      </c>
      <c r="N143">
        <v>283451941192.22589</v>
      </c>
      <c r="O143">
        <v>283451941192.22589</v>
      </c>
      <c r="P143">
        <v>283451941192.22589</v>
      </c>
      <c r="Q143">
        <v>283451941192.22589</v>
      </c>
      <c r="R143">
        <v>283451941192.22589</v>
      </c>
      <c r="S143">
        <v>283451941192.22589</v>
      </c>
      <c r="T143">
        <v>283451941192.22589</v>
      </c>
      <c r="U143">
        <v>283451941192.22589</v>
      </c>
      <c r="V143">
        <v>283451941192.22589</v>
      </c>
      <c r="W143">
        <v>283451941192.22589</v>
      </c>
      <c r="X143">
        <v>283451941192.22589</v>
      </c>
      <c r="Y143">
        <v>283451941192.22589</v>
      </c>
      <c r="Z143">
        <v>283451941192.22589</v>
      </c>
      <c r="AA143">
        <v>283451941192.22589</v>
      </c>
      <c r="AB143">
        <v>283451941192.22589</v>
      </c>
      <c r="AC143">
        <v>283451941192.22589</v>
      </c>
      <c r="AD143">
        <v>283451941192.22589</v>
      </c>
      <c r="AE143">
        <v>283451941192.22589</v>
      </c>
      <c r="AF143">
        <v>283451941192.22589</v>
      </c>
      <c r="AG143">
        <v>283451941192.22589</v>
      </c>
    </row>
    <row r="144" spans="1:33" x14ac:dyDescent="0.25">
      <c r="A144" t="s">
        <v>2098</v>
      </c>
      <c r="B144" t="s">
        <v>785</v>
      </c>
      <c r="C144">
        <v>5819798775.2109804</v>
      </c>
      <c r="D144">
        <v>5819798775.2109804</v>
      </c>
      <c r="E144">
        <v>5819798775.2109804</v>
      </c>
      <c r="F144">
        <v>5819798775.2109804</v>
      </c>
      <c r="G144">
        <v>5819798775.2109804</v>
      </c>
      <c r="H144">
        <v>5819798775.2109804</v>
      </c>
      <c r="I144">
        <v>5819798775.2109804</v>
      </c>
      <c r="J144">
        <v>5819798775.2109804</v>
      </c>
      <c r="K144">
        <v>5819798775.2109804</v>
      </c>
      <c r="L144">
        <v>5819798775.2109804</v>
      </c>
      <c r="M144">
        <v>5819798775.2109804</v>
      </c>
      <c r="N144">
        <v>5819798775.2109804</v>
      </c>
      <c r="O144">
        <v>5819798775.2109804</v>
      </c>
      <c r="P144">
        <v>5819798775.2109804</v>
      </c>
      <c r="Q144">
        <v>5819798775.2109804</v>
      </c>
      <c r="R144">
        <v>5819798775.2109804</v>
      </c>
      <c r="S144">
        <v>5819798775.2109804</v>
      </c>
      <c r="T144">
        <v>5819798775.2109804</v>
      </c>
      <c r="U144">
        <v>5819798775.2109804</v>
      </c>
      <c r="V144">
        <v>5819798775.2109804</v>
      </c>
      <c r="W144">
        <v>5819798775.2109804</v>
      </c>
      <c r="X144">
        <v>5819798775.2109804</v>
      </c>
      <c r="Y144">
        <v>5819798775.2109804</v>
      </c>
      <c r="Z144">
        <v>5819798775.2109804</v>
      </c>
      <c r="AA144">
        <v>5819798775.2109804</v>
      </c>
      <c r="AB144">
        <v>5819798775.2109804</v>
      </c>
      <c r="AC144">
        <v>5819798775.2109804</v>
      </c>
      <c r="AD144">
        <v>5819798775.2109804</v>
      </c>
      <c r="AE144">
        <v>5819798775.2109804</v>
      </c>
      <c r="AF144">
        <v>5819798775.2109804</v>
      </c>
      <c r="AG144">
        <v>5819798775.2109804</v>
      </c>
    </row>
    <row r="145" spans="1:33" x14ac:dyDescent="0.25">
      <c r="A145" t="s">
        <v>2098</v>
      </c>
      <c r="B145" t="s">
        <v>786</v>
      </c>
      <c r="C145">
        <v>45472114189.486801</v>
      </c>
      <c r="D145">
        <v>45472114189.486801</v>
      </c>
      <c r="E145">
        <v>45472114189.486801</v>
      </c>
      <c r="F145">
        <v>45472114189.486801</v>
      </c>
      <c r="G145">
        <v>45472114189.486801</v>
      </c>
      <c r="H145">
        <v>45472114189.486801</v>
      </c>
      <c r="I145">
        <v>45472114189.486801</v>
      </c>
      <c r="J145">
        <v>45472114189.486801</v>
      </c>
      <c r="K145">
        <v>45472114189.486801</v>
      </c>
      <c r="L145">
        <v>45472114189.486801</v>
      </c>
      <c r="M145">
        <v>45472114189.486801</v>
      </c>
      <c r="N145">
        <v>45472114189.486801</v>
      </c>
      <c r="O145">
        <v>45472114189.486801</v>
      </c>
      <c r="P145">
        <v>45472114189.486801</v>
      </c>
      <c r="Q145">
        <v>45472114189.486801</v>
      </c>
      <c r="R145">
        <v>45472114189.486801</v>
      </c>
      <c r="S145">
        <v>45472114189.486801</v>
      </c>
      <c r="T145">
        <v>45472114189.486801</v>
      </c>
      <c r="U145">
        <v>45472114189.486801</v>
      </c>
      <c r="V145">
        <v>45472114189.486801</v>
      </c>
      <c r="W145">
        <v>45472114189.486801</v>
      </c>
      <c r="X145">
        <v>45472114189.486801</v>
      </c>
      <c r="Y145">
        <v>45472114189.486801</v>
      </c>
      <c r="Z145">
        <v>45472114189.486801</v>
      </c>
      <c r="AA145">
        <v>45472114189.486801</v>
      </c>
      <c r="AB145">
        <v>45472114189.486801</v>
      </c>
      <c r="AC145">
        <v>45472114189.486801</v>
      </c>
      <c r="AD145">
        <v>45472114189.486801</v>
      </c>
      <c r="AE145">
        <v>45472114189.486801</v>
      </c>
      <c r="AF145">
        <v>45472114189.486801</v>
      </c>
      <c r="AG145">
        <v>45472114189.486801</v>
      </c>
    </row>
    <row r="146" spans="1:33" x14ac:dyDescent="0.25">
      <c r="A146" t="s">
        <v>2098</v>
      </c>
      <c r="B146" t="s">
        <v>787</v>
      </c>
      <c r="C146">
        <v>71324569452.605606</v>
      </c>
      <c r="D146">
        <v>71324569452.605606</v>
      </c>
      <c r="E146">
        <v>71324569452.605606</v>
      </c>
      <c r="F146">
        <v>71324569452.605606</v>
      </c>
      <c r="G146">
        <v>71324569452.605606</v>
      </c>
      <c r="H146">
        <v>71324569452.605606</v>
      </c>
      <c r="I146">
        <v>71324569452.605606</v>
      </c>
      <c r="J146">
        <v>71324569452.605606</v>
      </c>
      <c r="K146">
        <v>71324569452.605606</v>
      </c>
      <c r="L146">
        <v>71324569452.605606</v>
      </c>
      <c r="M146">
        <v>71324569452.605606</v>
      </c>
      <c r="N146">
        <v>71324569452.605606</v>
      </c>
      <c r="O146">
        <v>71324569452.605606</v>
      </c>
      <c r="P146">
        <v>71324569452.605606</v>
      </c>
      <c r="Q146">
        <v>71324569452.605606</v>
      </c>
      <c r="R146">
        <v>71324569452.605606</v>
      </c>
      <c r="S146">
        <v>71324569452.605606</v>
      </c>
      <c r="T146">
        <v>71324569452.605606</v>
      </c>
      <c r="U146">
        <v>71324569452.605606</v>
      </c>
      <c r="V146">
        <v>71324569452.605606</v>
      </c>
      <c r="W146">
        <v>71324569452.605606</v>
      </c>
      <c r="X146">
        <v>71324569452.605606</v>
      </c>
      <c r="Y146">
        <v>71324569452.605606</v>
      </c>
      <c r="Z146">
        <v>71324569452.605606</v>
      </c>
      <c r="AA146">
        <v>71324569452.605606</v>
      </c>
      <c r="AB146">
        <v>71324569452.605606</v>
      </c>
      <c r="AC146">
        <v>71324569452.605606</v>
      </c>
      <c r="AD146">
        <v>71324569452.605606</v>
      </c>
      <c r="AE146">
        <v>71324569452.605606</v>
      </c>
      <c r="AF146">
        <v>71324569452.605606</v>
      </c>
      <c r="AG146">
        <v>71324569452.605606</v>
      </c>
    </row>
    <row r="147" spans="1:33" x14ac:dyDescent="0.25">
      <c r="A147" t="s">
        <v>2098</v>
      </c>
      <c r="B147" t="s">
        <v>788</v>
      </c>
      <c r="C147">
        <v>22350071234.25779</v>
      </c>
      <c r="D147">
        <v>43438484308.639359</v>
      </c>
      <c r="E147">
        <v>36396841626.942177</v>
      </c>
      <c r="F147">
        <v>24686771404.64394</v>
      </c>
      <c r="G147">
        <v>18007498247.81818</v>
      </c>
      <c r="H147">
        <v>15521714388.14794</v>
      </c>
      <c r="I147">
        <v>14172996398.18417</v>
      </c>
      <c r="J147">
        <v>14684807883.24538</v>
      </c>
      <c r="K147">
        <v>14859586761.886999</v>
      </c>
      <c r="L147">
        <v>15289124916.16095</v>
      </c>
      <c r="M147">
        <v>15124778886.29361</v>
      </c>
      <c r="N147">
        <v>15158284381.39562</v>
      </c>
      <c r="O147">
        <v>15194326434.51005</v>
      </c>
      <c r="P147">
        <v>15642996255.14892</v>
      </c>
      <c r="Q147">
        <v>15936104848.52846</v>
      </c>
      <c r="R147">
        <v>16086492643.90933</v>
      </c>
      <c r="S147">
        <v>16325573984.70779</v>
      </c>
      <c r="T147">
        <v>16624070972.50922</v>
      </c>
      <c r="U147">
        <v>16543402695.37953</v>
      </c>
      <c r="V147">
        <v>16848792815.406811</v>
      </c>
      <c r="W147">
        <v>15671915882.657841</v>
      </c>
      <c r="X147">
        <v>15528822482.917231</v>
      </c>
      <c r="Y147">
        <v>15425411168.693069</v>
      </c>
      <c r="Z147">
        <v>15330770326.240681</v>
      </c>
      <c r="AA147">
        <v>15400489844.491871</v>
      </c>
      <c r="AB147">
        <v>15574681158.84812</v>
      </c>
      <c r="AC147">
        <v>15509017267.249571</v>
      </c>
      <c r="AD147">
        <v>15622187880.94528</v>
      </c>
      <c r="AE147">
        <v>15933052380.41181</v>
      </c>
      <c r="AF147">
        <v>16273280763.31035</v>
      </c>
      <c r="AG147">
        <v>16498977103.07148</v>
      </c>
    </row>
    <row r="148" spans="1:33" x14ac:dyDescent="0.25">
      <c r="A148" t="s">
        <v>2098</v>
      </c>
      <c r="B148" t="s">
        <v>789</v>
      </c>
      <c r="C148">
        <v>41878973099.512093</v>
      </c>
      <c r="D148">
        <v>81393884465.867447</v>
      </c>
      <c r="E148">
        <v>68199440414.559013</v>
      </c>
      <c r="F148">
        <v>46257420154.626228</v>
      </c>
      <c r="G148">
        <v>33741974546.99667</v>
      </c>
      <c r="H148">
        <v>29084178412.961731</v>
      </c>
      <c r="I148">
        <v>26556986269.880569</v>
      </c>
      <c r="J148">
        <v>27516005111.039612</v>
      </c>
      <c r="K148">
        <v>27843501157.037689</v>
      </c>
      <c r="L148">
        <v>28648358404.225349</v>
      </c>
      <c r="M148">
        <v>28340411154.675819</v>
      </c>
      <c r="N148">
        <v>28403192866.347149</v>
      </c>
      <c r="O148">
        <v>28470727513.418751</v>
      </c>
      <c r="P148">
        <v>29311433171.676208</v>
      </c>
      <c r="Q148">
        <v>29860652311.45966</v>
      </c>
      <c r="R148">
        <v>30142444989.936531</v>
      </c>
      <c r="S148">
        <v>30590429290.96851</v>
      </c>
      <c r="T148">
        <v>31149745061.88472</v>
      </c>
      <c r="U148">
        <v>30998590975.059269</v>
      </c>
      <c r="V148">
        <v>31570822915.05756</v>
      </c>
      <c r="W148">
        <v>29365622005.787731</v>
      </c>
      <c r="X148">
        <v>29097497373.17944</v>
      </c>
      <c r="Y148">
        <v>28903727984.205818</v>
      </c>
      <c r="Z148">
        <v>28726392473.565331</v>
      </c>
      <c r="AA148">
        <v>28857031065.216751</v>
      </c>
      <c r="AB148">
        <v>29183426148.777489</v>
      </c>
      <c r="AC148">
        <v>29060386883.218029</v>
      </c>
      <c r="AD148">
        <v>29272442989.7486</v>
      </c>
      <c r="AE148">
        <v>29854932677.333912</v>
      </c>
      <c r="AF148">
        <v>30492443634.04435</v>
      </c>
      <c r="AG148">
        <v>30915347473.69865</v>
      </c>
    </row>
    <row r="149" spans="1:33" x14ac:dyDescent="0.25">
      <c r="A149" t="s">
        <v>2098</v>
      </c>
      <c r="B149" t="s">
        <v>790</v>
      </c>
      <c r="C149">
        <v>5044984003.3459005</v>
      </c>
      <c r="D149">
        <v>5044984003.3459005</v>
      </c>
      <c r="E149">
        <v>5044984003.3459005</v>
      </c>
      <c r="F149">
        <v>5044984003.3459005</v>
      </c>
      <c r="G149">
        <v>5044984003.3459005</v>
      </c>
      <c r="H149">
        <v>5044984003.3459005</v>
      </c>
      <c r="I149">
        <v>5044984003.3459005</v>
      </c>
      <c r="J149">
        <v>5044984003.3459005</v>
      </c>
      <c r="K149">
        <v>5044984003.3459005</v>
      </c>
      <c r="L149">
        <v>5044984003.3459005</v>
      </c>
      <c r="M149">
        <v>5044984003.3459005</v>
      </c>
      <c r="N149">
        <v>5044984003.3459005</v>
      </c>
      <c r="O149">
        <v>5044984003.3459005</v>
      </c>
      <c r="P149">
        <v>5044984003.3459005</v>
      </c>
      <c r="Q149">
        <v>5044984003.3459005</v>
      </c>
      <c r="R149">
        <v>5044984003.3459005</v>
      </c>
      <c r="S149">
        <v>5044984003.3459005</v>
      </c>
      <c r="T149">
        <v>5044984003.3459005</v>
      </c>
      <c r="U149">
        <v>5044984003.3459005</v>
      </c>
      <c r="V149">
        <v>5044984003.3459005</v>
      </c>
      <c r="W149">
        <v>5044984003.3459005</v>
      </c>
      <c r="X149">
        <v>5044984003.3459005</v>
      </c>
      <c r="Y149">
        <v>5044984003.3459005</v>
      </c>
      <c r="Z149">
        <v>5044984003.3459005</v>
      </c>
      <c r="AA149">
        <v>5044984003.3459005</v>
      </c>
      <c r="AB149">
        <v>5044984003.3459005</v>
      </c>
      <c r="AC149">
        <v>5044984003.3459005</v>
      </c>
      <c r="AD149">
        <v>5044984003.3459005</v>
      </c>
      <c r="AE149">
        <v>5044984003.3459005</v>
      </c>
      <c r="AF149">
        <v>5044984003.3459005</v>
      </c>
      <c r="AG149">
        <v>5044984003.3459005</v>
      </c>
    </row>
    <row r="150" spans="1:33" x14ac:dyDescent="0.25">
      <c r="A150" t="s">
        <v>2098</v>
      </c>
      <c r="B150" t="s">
        <v>763</v>
      </c>
      <c r="C150">
        <v>170061676015.41629</v>
      </c>
      <c r="D150">
        <v>170061676015.41629</v>
      </c>
      <c r="E150">
        <v>170061676015.41629</v>
      </c>
      <c r="F150">
        <v>170061676015.41629</v>
      </c>
      <c r="G150">
        <v>170061676015.41629</v>
      </c>
      <c r="H150">
        <v>170061676015.41629</v>
      </c>
      <c r="I150">
        <v>170061676015.41629</v>
      </c>
      <c r="J150">
        <v>170061676015.41629</v>
      </c>
      <c r="K150">
        <v>170061676015.41629</v>
      </c>
      <c r="L150">
        <v>170061676015.41629</v>
      </c>
      <c r="M150">
        <v>170061676015.41629</v>
      </c>
      <c r="N150">
        <v>170061676015.41629</v>
      </c>
      <c r="O150">
        <v>170061676015.41629</v>
      </c>
      <c r="P150">
        <v>170061676015.41629</v>
      </c>
      <c r="Q150">
        <v>170061676015.41629</v>
      </c>
      <c r="R150">
        <v>170061676015.41629</v>
      </c>
      <c r="S150">
        <v>170061676015.41629</v>
      </c>
      <c r="T150">
        <v>170061676015.41629</v>
      </c>
      <c r="U150">
        <v>170061676015.41629</v>
      </c>
      <c r="V150">
        <v>170061676015.41629</v>
      </c>
      <c r="W150">
        <v>170061676015.41629</v>
      </c>
      <c r="X150">
        <v>170061676015.41629</v>
      </c>
      <c r="Y150">
        <v>170061676015.41629</v>
      </c>
      <c r="Z150">
        <v>170061676015.41629</v>
      </c>
      <c r="AA150">
        <v>170061676015.41629</v>
      </c>
      <c r="AB150">
        <v>170061676015.41629</v>
      </c>
      <c r="AC150">
        <v>170061676015.41629</v>
      </c>
      <c r="AD150">
        <v>170061676015.41629</v>
      </c>
      <c r="AE150">
        <v>170061676015.41629</v>
      </c>
      <c r="AF150">
        <v>170061676015.41629</v>
      </c>
      <c r="AG150">
        <v>170061676015.41629</v>
      </c>
    </row>
    <row r="151" spans="1:33" x14ac:dyDescent="0.25">
      <c r="A151" t="s">
        <v>2098</v>
      </c>
      <c r="B151" t="s">
        <v>767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2098</v>
      </c>
      <c r="B152" t="s">
        <v>791</v>
      </c>
      <c r="C152">
        <v>403580762502.56512</v>
      </c>
      <c r="D152">
        <v>416389652886.63019</v>
      </c>
      <c r="E152">
        <v>409203157199.1853</v>
      </c>
      <c r="F152">
        <v>410807670445.33942</v>
      </c>
      <c r="G152">
        <v>414256008542.65887</v>
      </c>
      <c r="H152">
        <v>417317754442.64423</v>
      </c>
      <c r="I152">
        <v>419407768030.03998</v>
      </c>
      <c r="J152">
        <v>421440309339.78589</v>
      </c>
      <c r="K152">
        <v>424083537408.67078</v>
      </c>
      <c r="L152">
        <v>427356005724.13959</v>
      </c>
      <c r="M152">
        <v>431497113149.84027</v>
      </c>
      <c r="N152">
        <v>436264856007.99268</v>
      </c>
      <c r="O152">
        <v>441152459630.55792</v>
      </c>
      <c r="P152">
        <v>446156031898.79388</v>
      </c>
      <c r="Q152">
        <v>452343375925.18231</v>
      </c>
      <c r="R152">
        <v>457707583823.05438</v>
      </c>
      <c r="S152">
        <v>462859138588.24982</v>
      </c>
      <c r="T152">
        <v>468334633370.3349</v>
      </c>
      <c r="U152">
        <v>474563998662.95422</v>
      </c>
      <c r="V152">
        <v>478565083305.33862</v>
      </c>
      <c r="W152">
        <v>484402004318.66193</v>
      </c>
      <c r="X152">
        <v>490509284710.52399</v>
      </c>
      <c r="Y152">
        <v>497024724086.78271</v>
      </c>
      <c r="Z152">
        <v>504176806310.43549</v>
      </c>
      <c r="AA152">
        <v>511975832695.0191</v>
      </c>
      <c r="AB152">
        <v>520111089139.83209</v>
      </c>
      <c r="AC152">
        <v>528678558706.68732</v>
      </c>
      <c r="AD152">
        <v>537677129087.69067</v>
      </c>
      <c r="AE152">
        <v>546926189768.0379</v>
      </c>
      <c r="AF152">
        <v>556542089591.74414</v>
      </c>
      <c r="AG152">
        <v>566457875774.13757</v>
      </c>
    </row>
    <row r="153" spans="1:33" x14ac:dyDescent="0.25">
      <c r="A153" t="s">
        <v>2099</v>
      </c>
      <c r="B153" t="s">
        <v>761</v>
      </c>
      <c r="C153">
        <v>669255787669.94409</v>
      </c>
      <c r="D153">
        <v>561399818652.9071</v>
      </c>
      <c r="E153">
        <v>1000978959376.4399</v>
      </c>
      <c r="F153">
        <v>1013451226747.234</v>
      </c>
      <c r="G153">
        <v>1026432433658.0959</v>
      </c>
      <c r="H153">
        <v>1040714569087.0699</v>
      </c>
      <c r="I153">
        <v>1053849590183.053</v>
      </c>
      <c r="J153">
        <v>1066441722937.5</v>
      </c>
      <c r="K153">
        <v>1078662790068.9871</v>
      </c>
      <c r="L153">
        <v>1091194671535.163</v>
      </c>
      <c r="M153">
        <v>1104209022922.0449</v>
      </c>
      <c r="N153">
        <v>1118277667395.8059</v>
      </c>
      <c r="O153">
        <v>1139360102915.897</v>
      </c>
      <c r="P153">
        <v>1153318293658.353</v>
      </c>
      <c r="Q153">
        <v>1170370713961.9829</v>
      </c>
      <c r="R153">
        <v>1187763510172.043</v>
      </c>
      <c r="S153">
        <v>1204659254145.4431</v>
      </c>
      <c r="T153">
        <v>1223756092165.1609</v>
      </c>
      <c r="U153">
        <v>1242973746134.9729</v>
      </c>
      <c r="V153">
        <v>1262179209873.6101</v>
      </c>
      <c r="W153">
        <v>1280646772909.282</v>
      </c>
      <c r="X153">
        <v>1298236660191.999</v>
      </c>
      <c r="Y153">
        <v>1316363847321.241</v>
      </c>
      <c r="Z153">
        <v>1334567790079.1609</v>
      </c>
      <c r="AA153">
        <v>1353173227031.9409</v>
      </c>
      <c r="AB153">
        <v>1372225910718.178</v>
      </c>
      <c r="AC153">
        <v>1391434487300.7661</v>
      </c>
      <c r="AD153">
        <v>1410904615895.6631</v>
      </c>
      <c r="AE153">
        <v>1430994451135.4839</v>
      </c>
      <c r="AF153">
        <v>1451506358766.749</v>
      </c>
      <c r="AG153">
        <v>1472501686885.1609</v>
      </c>
    </row>
    <row r="154" spans="1:33" x14ac:dyDescent="0.25">
      <c r="A154" t="s">
        <v>2099</v>
      </c>
      <c r="B154" t="s">
        <v>762</v>
      </c>
      <c r="C154">
        <v>145400223293.3439</v>
      </c>
      <c r="D154">
        <v>145400223293.3439</v>
      </c>
      <c r="E154">
        <v>145400223293.3439</v>
      </c>
      <c r="F154">
        <v>145400223293.3439</v>
      </c>
      <c r="G154">
        <v>145400223293.3439</v>
      </c>
      <c r="H154">
        <v>145400223293.3439</v>
      </c>
      <c r="I154">
        <v>145400223293.3439</v>
      </c>
      <c r="J154">
        <v>145400223293.3439</v>
      </c>
      <c r="K154">
        <v>145400223293.3439</v>
      </c>
      <c r="L154">
        <v>145400223293.3439</v>
      </c>
      <c r="M154">
        <v>145400223293.3439</v>
      </c>
      <c r="N154">
        <v>145400223293.3439</v>
      </c>
      <c r="O154">
        <v>145400223293.3439</v>
      </c>
      <c r="P154">
        <v>145400223293.3439</v>
      </c>
      <c r="Q154">
        <v>145400223293.3439</v>
      </c>
      <c r="R154">
        <v>145400223293.3439</v>
      </c>
      <c r="S154">
        <v>145400223293.3439</v>
      </c>
      <c r="T154">
        <v>145400223293.3439</v>
      </c>
      <c r="U154">
        <v>145400223293.3439</v>
      </c>
      <c r="V154">
        <v>145400223293.3439</v>
      </c>
      <c r="W154">
        <v>145400223293.3439</v>
      </c>
      <c r="X154">
        <v>145400223293.3439</v>
      </c>
      <c r="Y154">
        <v>145400223293.3439</v>
      </c>
      <c r="Z154">
        <v>145400223293.3439</v>
      </c>
      <c r="AA154">
        <v>145400223293.3439</v>
      </c>
      <c r="AB154">
        <v>145400223293.3439</v>
      </c>
      <c r="AC154">
        <v>145400223293.3439</v>
      </c>
      <c r="AD154">
        <v>145400223293.3439</v>
      </c>
      <c r="AE154">
        <v>145400223293.3439</v>
      </c>
      <c r="AF154">
        <v>145400223293.3439</v>
      </c>
      <c r="AG154">
        <v>145400223293.3439</v>
      </c>
    </row>
    <row r="155" spans="1:33" x14ac:dyDescent="0.25">
      <c r="A155" t="s">
        <v>2099</v>
      </c>
      <c r="B155" t="s">
        <v>766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2099</v>
      </c>
      <c r="B156" t="s">
        <v>777</v>
      </c>
      <c r="C156">
        <v>53174349124.920563</v>
      </c>
      <c r="D156">
        <v>53174349124.920563</v>
      </c>
      <c r="E156">
        <v>53174349124.920563</v>
      </c>
      <c r="F156">
        <v>53174349124.920563</v>
      </c>
      <c r="G156">
        <v>53174349124.920563</v>
      </c>
      <c r="H156">
        <v>53174349124.920563</v>
      </c>
      <c r="I156">
        <v>53174349124.920563</v>
      </c>
      <c r="J156">
        <v>53174349124.920563</v>
      </c>
      <c r="K156">
        <v>53174349124.920563</v>
      </c>
      <c r="L156">
        <v>53174349124.920563</v>
      </c>
      <c r="M156">
        <v>53174349124.920563</v>
      </c>
      <c r="N156">
        <v>53174349124.920563</v>
      </c>
      <c r="O156">
        <v>53174349124.920563</v>
      </c>
      <c r="P156">
        <v>53174349124.920563</v>
      </c>
      <c r="Q156">
        <v>53174349124.920563</v>
      </c>
      <c r="R156">
        <v>53174349124.920563</v>
      </c>
      <c r="S156">
        <v>53174349124.920563</v>
      </c>
      <c r="T156">
        <v>53174349124.920563</v>
      </c>
      <c r="U156">
        <v>53174349124.920563</v>
      </c>
      <c r="V156">
        <v>53174349124.920563</v>
      </c>
      <c r="W156">
        <v>53174349124.920563</v>
      </c>
      <c r="X156">
        <v>53174349124.920563</v>
      </c>
      <c r="Y156">
        <v>53174349124.920563</v>
      </c>
      <c r="Z156">
        <v>53174349124.920563</v>
      </c>
      <c r="AA156">
        <v>53174349124.920563</v>
      </c>
      <c r="AB156">
        <v>53174349124.920563</v>
      </c>
      <c r="AC156">
        <v>53174349124.920563</v>
      </c>
      <c r="AD156">
        <v>53174349124.920563</v>
      </c>
      <c r="AE156">
        <v>53174349124.920563</v>
      </c>
      <c r="AF156">
        <v>53174349124.920563</v>
      </c>
      <c r="AG156">
        <v>53174349124.920563</v>
      </c>
    </row>
    <row r="157" spans="1:33" x14ac:dyDescent="0.25">
      <c r="A157" t="s">
        <v>2099</v>
      </c>
      <c r="B157" t="s">
        <v>778</v>
      </c>
      <c r="C157">
        <v>538690102804.58972</v>
      </c>
      <c r="D157">
        <v>659552908635.58459</v>
      </c>
      <c r="E157">
        <v>742253656865.09668</v>
      </c>
      <c r="F157">
        <v>554967959432.88318</v>
      </c>
      <c r="G157">
        <v>456803033458.26691</v>
      </c>
      <c r="H157">
        <v>420002512336.56982</v>
      </c>
      <c r="I157">
        <v>396608962934.0603</v>
      </c>
      <c r="J157">
        <v>396025447299.86627</v>
      </c>
      <c r="K157">
        <v>390274218717.99683</v>
      </c>
      <c r="L157">
        <v>391717731149.47968</v>
      </c>
      <c r="M157">
        <v>393924100376.88177</v>
      </c>
      <c r="N157">
        <v>387640403456.74683</v>
      </c>
      <c r="O157">
        <v>384828448146.617</v>
      </c>
      <c r="P157">
        <v>386472921771.04169</v>
      </c>
      <c r="Q157">
        <v>387305893529.30981</v>
      </c>
      <c r="R157">
        <v>385832428346.24518</v>
      </c>
      <c r="S157">
        <v>386344552835.69232</v>
      </c>
      <c r="T157">
        <v>386467741971.89612</v>
      </c>
      <c r="U157">
        <v>384531848343.36212</v>
      </c>
      <c r="V157">
        <v>386024681471.05823</v>
      </c>
      <c r="W157">
        <v>375617338944.09052</v>
      </c>
      <c r="X157">
        <v>372665153709.26312</v>
      </c>
      <c r="Y157">
        <v>371349034308.94281</v>
      </c>
      <c r="Z157">
        <v>369887880532.54352</v>
      </c>
      <c r="AA157">
        <v>369958596051.31488</v>
      </c>
      <c r="AB157">
        <v>372170895773.39099</v>
      </c>
      <c r="AC157">
        <v>371259626471.51508</v>
      </c>
      <c r="AD157">
        <v>372248367551.91772</v>
      </c>
      <c r="AE157">
        <v>375349340640.46613</v>
      </c>
      <c r="AF157">
        <v>378922501216.3526</v>
      </c>
      <c r="AG157">
        <v>382059507690.26221</v>
      </c>
    </row>
    <row r="158" spans="1:33" x14ac:dyDescent="0.25">
      <c r="A158" t="s">
        <v>2099</v>
      </c>
      <c r="B158" t="s">
        <v>779</v>
      </c>
      <c r="C158">
        <v>20940911311.657921</v>
      </c>
      <c r="D158">
        <v>20940911311.657921</v>
      </c>
      <c r="E158">
        <v>20940911311.657921</v>
      </c>
      <c r="F158">
        <v>20724255895.13245</v>
      </c>
      <c r="G158">
        <v>20350499192.98925</v>
      </c>
      <c r="H158">
        <v>20081917333.354851</v>
      </c>
      <c r="I158">
        <v>19918986220.493999</v>
      </c>
      <c r="J158">
        <v>19828789142.76178</v>
      </c>
      <c r="K158">
        <v>19595701809.539669</v>
      </c>
      <c r="L158">
        <v>19500124369.703239</v>
      </c>
      <c r="M158">
        <v>19394552940.307159</v>
      </c>
      <c r="N158">
        <v>19312300819.88361</v>
      </c>
      <c r="O158">
        <v>19151683130.531929</v>
      </c>
      <c r="P158">
        <v>19029124562.797009</v>
      </c>
      <c r="Q158">
        <v>18979868471.395828</v>
      </c>
      <c r="R158">
        <v>18944849849.248291</v>
      </c>
      <c r="S158">
        <v>18903208226.083038</v>
      </c>
      <c r="T158">
        <v>18862941437.460388</v>
      </c>
      <c r="U158">
        <v>18850210998.378441</v>
      </c>
      <c r="V158">
        <v>18885586548.724541</v>
      </c>
      <c r="W158">
        <v>18882916197.0168</v>
      </c>
      <c r="X158">
        <v>18934432833.675529</v>
      </c>
      <c r="Y158">
        <v>19057031060.099178</v>
      </c>
      <c r="Z158">
        <v>19167440849.52018</v>
      </c>
      <c r="AA158">
        <v>19310925985.341011</v>
      </c>
      <c r="AB158">
        <v>19501631399.874939</v>
      </c>
      <c r="AC158">
        <v>19584623815.821419</v>
      </c>
      <c r="AD158">
        <v>19652691345.24297</v>
      </c>
      <c r="AE158">
        <v>19780167590.38026</v>
      </c>
      <c r="AF158">
        <v>19920189200.718769</v>
      </c>
      <c r="AG158">
        <v>20047282078.531689</v>
      </c>
    </row>
    <row r="159" spans="1:33" x14ac:dyDescent="0.25">
      <c r="A159" t="s">
        <v>2099</v>
      </c>
      <c r="B159" t="s">
        <v>780</v>
      </c>
      <c r="C159">
        <v>494490955533.91199</v>
      </c>
      <c r="D159">
        <v>390435204717.61353</v>
      </c>
      <c r="E159">
        <v>498416363567.65417</v>
      </c>
      <c r="F159">
        <v>479649487609.93469</v>
      </c>
      <c r="G159">
        <v>461962361021.42542</v>
      </c>
      <c r="H159">
        <v>458105114569.74731</v>
      </c>
      <c r="I159">
        <v>451190803685.16602</v>
      </c>
      <c r="J159">
        <v>444556899062.79919</v>
      </c>
      <c r="K159">
        <v>430862712906.26172</v>
      </c>
      <c r="L159">
        <v>421481931481.36951</v>
      </c>
      <c r="M159">
        <v>414857744253.77899</v>
      </c>
      <c r="N159">
        <v>415247628503.18561</v>
      </c>
      <c r="O159">
        <v>419733918970.67157</v>
      </c>
      <c r="P159">
        <v>417190338455.98462</v>
      </c>
      <c r="Q159">
        <v>409634819334.79639</v>
      </c>
      <c r="R159">
        <v>409435298149.96472</v>
      </c>
      <c r="S159">
        <v>410474360297.8811</v>
      </c>
      <c r="T159">
        <v>406657661248.86682</v>
      </c>
      <c r="U159">
        <v>405853913855.03003</v>
      </c>
      <c r="V159">
        <v>405993452847.64532</v>
      </c>
      <c r="W159">
        <v>404421122445.38538</v>
      </c>
      <c r="X159">
        <v>409203129315.05713</v>
      </c>
      <c r="Y159">
        <v>414023027033.42493</v>
      </c>
      <c r="Z159">
        <v>420851629097.89282</v>
      </c>
      <c r="AA159">
        <v>432234613302.5957</v>
      </c>
      <c r="AB159">
        <v>445253475476.83667</v>
      </c>
      <c r="AC159">
        <v>453444330452.17719</v>
      </c>
      <c r="AD159">
        <v>458344693792.03809</v>
      </c>
      <c r="AE159">
        <v>463365301153.59161</v>
      </c>
      <c r="AF159">
        <v>468913863661.55328</v>
      </c>
      <c r="AG159">
        <v>475430040997.56531</v>
      </c>
    </row>
    <row r="160" spans="1:33" x14ac:dyDescent="0.25">
      <c r="A160" t="s">
        <v>2099</v>
      </c>
      <c r="B160" t="s">
        <v>781</v>
      </c>
      <c r="C160">
        <v>2681565514739.3188</v>
      </c>
      <c r="D160">
        <v>2055890871517.3259</v>
      </c>
      <c r="E160">
        <v>2296233748403.3452</v>
      </c>
      <c r="F160">
        <v>2277026245978.8862</v>
      </c>
      <c r="G160">
        <v>2238589221542.7612</v>
      </c>
      <c r="H160">
        <v>2195329907508.2141</v>
      </c>
      <c r="I160">
        <v>2158758125605.1169</v>
      </c>
      <c r="J160">
        <v>2138170729048.9939</v>
      </c>
      <c r="K160">
        <v>2092211263133.1389</v>
      </c>
      <c r="L160">
        <v>2059636036308.1851</v>
      </c>
      <c r="M160">
        <v>2027347981599.728</v>
      </c>
      <c r="N160">
        <v>1995762718716.3069</v>
      </c>
      <c r="O160">
        <v>1960796531713.749</v>
      </c>
      <c r="P160">
        <v>1933973004563.929</v>
      </c>
      <c r="Q160">
        <v>1914259969116.5</v>
      </c>
      <c r="R160">
        <v>1893757898460.8059</v>
      </c>
      <c r="S160">
        <v>1874454060342.3149</v>
      </c>
      <c r="T160">
        <v>1853334523762.0129</v>
      </c>
      <c r="U160">
        <v>1832081952175.667</v>
      </c>
      <c r="V160">
        <v>1813806612276.321</v>
      </c>
      <c r="W160">
        <v>1785826139315.312</v>
      </c>
      <c r="X160">
        <v>1758072284605.98</v>
      </c>
      <c r="Y160">
        <v>1739320771133.2739</v>
      </c>
      <c r="Z160">
        <v>1718945313104.0229</v>
      </c>
      <c r="AA160">
        <v>1702448972354.4751</v>
      </c>
      <c r="AB160">
        <v>1694886161631.532</v>
      </c>
      <c r="AC160">
        <v>1673496885107.9399</v>
      </c>
      <c r="AD160">
        <v>1657274871715.6851</v>
      </c>
      <c r="AE160">
        <v>1647628457553.241</v>
      </c>
      <c r="AF160">
        <v>1641084052738.6399</v>
      </c>
      <c r="AG160">
        <v>1632236766095.2649</v>
      </c>
    </row>
    <row r="161" spans="1:33" x14ac:dyDescent="0.25">
      <c r="A161" t="s">
        <v>2099</v>
      </c>
      <c r="B161" t="s">
        <v>764</v>
      </c>
      <c r="C161">
        <v>477141646763.53278</v>
      </c>
      <c r="D161">
        <v>515346666208.29187</v>
      </c>
      <c r="E161">
        <v>507576776008.71167</v>
      </c>
      <c r="F161">
        <v>512931194385.72443</v>
      </c>
      <c r="G161">
        <v>508600669355.04993</v>
      </c>
      <c r="H161">
        <v>517307892555.79791</v>
      </c>
      <c r="I161">
        <v>520984734594.36627</v>
      </c>
      <c r="J161">
        <v>523543380938.39392</v>
      </c>
      <c r="K161">
        <v>526738493159.62732</v>
      </c>
      <c r="L161">
        <v>530662722059.68701</v>
      </c>
      <c r="M161">
        <v>528664325763.31677</v>
      </c>
      <c r="N161">
        <v>530644852802.92938</v>
      </c>
      <c r="O161">
        <v>533027806930.55957</v>
      </c>
      <c r="P161">
        <v>531833655764.57922</v>
      </c>
      <c r="Q161">
        <v>535851447966.22559</v>
      </c>
      <c r="R161">
        <v>536708561820.27191</v>
      </c>
      <c r="S161">
        <v>543213827861.73828</v>
      </c>
      <c r="T161">
        <v>549408186430.27661</v>
      </c>
      <c r="U161">
        <v>548886935605.42072</v>
      </c>
      <c r="V161">
        <v>549843873821.5177</v>
      </c>
      <c r="W161">
        <v>550390776153.03943</v>
      </c>
      <c r="X161">
        <v>550096260199.80359</v>
      </c>
      <c r="Y161">
        <v>547884911627.90961</v>
      </c>
      <c r="Z161">
        <v>540663007219.99847</v>
      </c>
      <c r="AA161">
        <v>538577612849.16107</v>
      </c>
      <c r="AB161">
        <v>541497643371.90692</v>
      </c>
      <c r="AC161">
        <v>536125703713.3385</v>
      </c>
      <c r="AD161">
        <v>537516633253.21393</v>
      </c>
      <c r="AE161">
        <v>541160562963.76038</v>
      </c>
      <c r="AF161">
        <v>539909413317.25012</v>
      </c>
      <c r="AG161">
        <v>543730948217.38647</v>
      </c>
    </row>
    <row r="162" spans="1:33" x14ac:dyDescent="0.25">
      <c r="A162" t="s">
        <v>2099</v>
      </c>
      <c r="B162" t="s">
        <v>765</v>
      </c>
      <c r="C162">
        <v>516265489572.6936</v>
      </c>
      <c r="D162">
        <v>563969165538.75342</v>
      </c>
      <c r="E162">
        <v>610409832846.62939</v>
      </c>
      <c r="F162">
        <v>614560669471.04785</v>
      </c>
      <c r="G162">
        <v>629011067223.48486</v>
      </c>
      <c r="H162">
        <v>640550118088.92139</v>
      </c>
      <c r="I162">
        <v>647058972960.80225</v>
      </c>
      <c r="J162">
        <v>651151331491.78857</v>
      </c>
      <c r="K162">
        <v>656675169939.46411</v>
      </c>
      <c r="L162">
        <v>662954551400.8031</v>
      </c>
      <c r="M162">
        <v>671295360457.93689</v>
      </c>
      <c r="N162">
        <v>678844166087.87549</v>
      </c>
      <c r="O162">
        <v>683457054521.98206</v>
      </c>
      <c r="P162">
        <v>689111450190.979</v>
      </c>
      <c r="Q162">
        <v>695937547559.60046</v>
      </c>
      <c r="R162">
        <v>702386747933.15417</v>
      </c>
      <c r="S162">
        <v>705491098640.02844</v>
      </c>
      <c r="T162">
        <v>710049360607.20935</v>
      </c>
      <c r="U162">
        <v>713964969064.43481</v>
      </c>
      <c r="V162">
        <v>714909215977.04797</v>
      </c>
      <c r="W162">
        <v>713344934077.03271</v>
      </c>
      <c r="X162">
        <v>713923751431.57874</v>
      </c>
      <c r="Y162">
        <v>718026775525.69666</v>
      </c>
      <c r="Z162">
        <v>720864371141.4353</v>
      </c>
      <c r="AA162">
        <v>721016650123.32117</v>
      </c>
      <c r="AB162">
        <v>722928203319.91772</v>
      </c>
      <c r="AC162">
        <v>724147414358.05994</v>
      </c>
      <c r="AD162">
        <v>725802084290.99768</v>
      </c>
      <c r="AE162">
        <v>727514797009.46228</v>
      </c>
      <c r="AF162">
        <v>733047648270.08936</v>
      </c>
      <c r="AG162">
        <v>737466033548.14478</v>
      </c>
    </row>
    <row r="163" spans="1:33" x14ac:dyDescent="0.25">
      <c r="A163" t="s">
        <v>2099</v>
      </c>
      <c r="B163" t="s">
        <v>782</v>
      </c>
      <c r="C163">
        <v>86337831596.666504</v>
      </c>
      <c r="D163">
        <v>81114512919.387833</v>
      </c>
      <c r="E163">
        <v>143769484931.7912</v>
      </c>
      <c r="F163">
        <v>127381678752.1256</v>
      </c>
      <c r="G163">
        <v>118188831778.63319</v>
      </c>
      <c r="H163">
        <v>113712708134.666</v>
      </c>
      <c r="I163">
        <v>110266587606.4939</v>
      </c>
      <c r="J163">
        <v>108875980539.3712</v>
      </c>
      <c r="K163">
        <v>106228580028.7691</v>
      </c>
      <c r="L163">
        <v>104645753320.9682</v>
      </c>
      <c r="M163">
        <v>102693053366.8286</v>
      </c>
      <c r="N163">
        <v>101171020938.29739</v>
      </c>
      <c r="O163">
        <v>99764216251.065826</v>
      </c>
      <c r="P163">
        <v>99166512245.970337</v>
      </c>
      <c r="Q163">
        <v>98765638882.897797</v>
      </c>
      <c r="R163">
        <v>98191131761.490952</v>
      </c>
      <c r="S163">
        <v>97590779386.392258</v>
      </c>
      <c r="T163">
        <v>97090402978.914063</v>
      </c>
      <c r="U163">
        <v>96401330208.70842</v>
      </c>
      <c r="V163">
        <v>96210009122.138474</v>
      </c>
      <c r="W163">
        <v>94789844354.087234</v>
      </c>
      <c r="X163">
        <v>94185755885.591187</v>
      </c>
      <c r="Y163">
        <v>94212972616.606125</v>
      </c>
      <c r="Z163">
        <v>94047993353.103683</v>
      </c>
      <c r="AA163">
        <v>94073105575.812531</v>
      </c>
      <c r="AB163">
        <v>94504293316.957321</v>
      </c>
      <c r="AC163">
        <v>94033876595.140244</v>
      </c>
      <c r="AD163">
        <v>93744825926.220367</v>
      </c>
      <c r="AE163">
        <v>93902876864.625183</v>
      </c>
      <c r="AF163">
        <v>94189823025.238953</v>
      </c>
      <c r="AG163">
        <v>94407320411.751129</v>
      </c>
    </row>
    <row r="164" spans="1:33" x14ac:dyDescent="0.25">
      <c r="A164" t="s">
        <v>2099</v>
      </c>
      <c r="B164" t="s">
        <v>783</v>
      </c>
      <c r="C164">
        <v>48492913831.321159</v>
      </c>
      <c r="D164">
        <v>48492913831.321159</v>
      </c>
      <c r="E164">
        <v>48492913831.321159</v>
      </c>
      <c r="F164">
        <v>48492913831.321159</v>
      </c>
      <c r="G164">
        <v>48492913831.321159</v>
      </c>
      <c r="H164">
        <v>48492913831.321159</v>
      </c>
      <c r="I164">
        <v>48492913831.321159</v>
      </c>
      <c r="J164">
        <v>48492913831.321159</v>
      </c>
      <c r="K164">
        <v>48492913831.321159</v>
      </c>
      <c r="L164">
        <v>48492913831.321159</v>
      </c>
      <c r="M164">
        <v>48492913831.321159</v>
      </c>
      <c r="N164">
        <v>48492913831.321159</v>
      </c>
      <c r="O164">
        <v>48492913831.321159</v>
      </c>
      <c r="P164">
        <v>48492913831.321159</v>
      </c>
      <c r="Q164">
        <v>48492913831.321159</v>
      </c>
      <c r="R164">
        <v>48492913831.321159</v>
      </c>
      <c r="S164">
        <v>48492913831.321159</v>
      </c>
      <c r="T164">
        <v>48492913831.321159</v>
      </c>
      <c r="U164">
        <v>48492913831.321159</v>
      </c>
      <c r="V164">
        <v>48492913831.321159</v>
      </c>
      <c r="W164">
        <v>48492913831.321159</v>
      </c>
      <c r="X164">
        <v>48492913831.321159</v>
      </c>
      <c r="Y164">
        <v>48492913831.321159</v>
      </c>
      <c r="Z164">
        <v>48492913831.321159</v>
      </c>
      <c r="AA164">
        <v>48492913831.321159</v>
      </c>
      <c r="AB164">
        <v>48492913831.321159</v>
      </c>
      <c r="AC164">
        <v>48492913831.321159</v>
      </c>
      <c r="AD164">
        <v>48492913831.321159</v>
      </c>
      <c r="AE164">
        <v>48492913831.321159</v>
      </c>
      <c r="AF164">
        <v>48492913831.321159</v>
      </c>
      <c r="AG164">
        <v>48492913831.321159</v>
      </c>
    </row>
    <row r="165" spans="1:33" x14ac:dyDescent="0.25">
      <c r="A165" t="s">
        <v>2099</v>
      </c>
      <c r="B165" t="s">
        <v>771</v>
      </c>
      <c r="C165">
        <v>268459568638.29959</v>
      </c>
      <c r="D165">
        <v>197398298788.68161</v>
      </c>
      <c r="E165">
        <v>213343065080.43329</v>
      </c>
      <c r="F165">
        <v>212181880199.15149</v>
      </c>
      <c r="G165">
        <v>206330271230.06451</v>
      </c>
      <c r="H165">
        <v>201329590610.6752</v>
      </c>
      <c r="I165">
        <v>197427616607.72119</v>
      </c>
      <c r="J165">
        <v>194609121033.64301</v>
      </c>
      <c r="K165">
        <v>190232226826.14951</v>
      </c>
      <c r="L165">
        <v>187331043616.81891</v>
      </c>
      <c r="M165">
        <v>184253241895.70111</v>
      </c>
      <c r="N165">
        <v>182955003326.3848</v>
      </c>
      <c r="O165">
        <v>181527396322.56851</v>
      </c>
      <c r="P165">
        <v>180067198150.9848</v>
      </c>
      <c r="Q165">
        <v>178968633854.05951</v>
      </c>
      <c r="R165">
        <v>178335027395.9805</v>
      </c>
      <c r="S165">
        <v>176999358795.56021</v>
      </c>
      <c r="T165">
        <v>174859869603.21939</v>
      </c>
      <c r="U165">
        <v>173152747081.95761</v>
      </c>
      <c r="V165">
        <v>171454306050.7998</v>
      </c>
      <c r="W165">
        <v>169461548273.1669</v>
      </c>
      <c r="X165">
        <v>167497823675.55371</v>
      </c>
      <c r="Y165">
        <v>165689796621.77219</v>
      </c>
      <c r="Z165">
        <v>163951221488.8223</v>
      </c>
      <c r="AA165">
        <v>163447268104.26309</v>
      </c>
      <c r="AB165">
        <v>163469612267.3175</v>
      </c>
      <c r="AC165">
        <v>161827814401.10031</v>
      </c>
      <c r="AD165">
        <v>160201956319.992</v>
      </c>
      <c r="AE165">
        <v>158994375278.48251</v>
      </c>
      <c r="AF165">
        <v>158389517361.4035</v>
      </c>
      <c r="AG165">
        <v>158148855070.16101</v>
      </c>
    </row>
    <row r="166" spans="1:33" x14ac:dyDescent="0.25">
      <c r="A166" t="s">
        <v>2099</v>
      </c>
      <c r="B166" t="s">
        <v>772</v>
      </c>
      <c r="C166">
        <v>597261025149.44275</v>
      </c>
      <c r="D166">
        <v>365180141282.76691</v>
      </c>
      <c r="E166">
        <v>387103337908.36609</v>
      </c>
      <c r="F166">
        <v>379923951383.87079</v>
      </c>
      <c r="G166">
        <v>372680790606.4375</v>
      </c>
      <c r="H166">
        <v>371940212094.19489</v>
      </c>
      <c r="I166">
        <v>366714709244.08759</v>
      </c>
      <c r="J166">
        <v>357677897602.77301</v>
      </c>
      <c r="K166">
        <v>341869854655.76617</v>
      </c>
      <c r="L166">
        <v>330086764247.30902</v>
      </c>
      <c r="M166">
        <v>319003596264.84631</v>
      </c>
      <c r="N166">
        <v>314609550237.41821</v>
      </c>
      <c r="O166">
        <v>311073267912.00598</v>
      </c>
      <c r="P166">
        <v>306537324171.79077</v>
      </c>
      <c r="Q166">
        <v>301783750793.42462</v>
      </c>
      <c r="R166">
        <v>295762664137.91559</v>
      </c>
      <c r="S166">
        <v>288791341113.63062</v>
      </c>
      <c r="T166">
        <v>282517548980.8548</v>
      </c>
      <c r="U166">
        <v>277743248970.28381</v>
      </c>
      <c r="V166">
        <v>273543714414.3165</v>
      </c>
      <c r="W166">
        <v>265891601239.91821</v>
      </c>
      <c r="X166">
        <v>260595149533.4173</v>
      </c>
      <c r="Y166">
        <v>259199290572.23679</v>
      </c>
      <c r="Z166">
        <v>257735671467.30969</v>
      </c>
      <c r="AA166">
        <v>254389914722.5499</v>
      </c>
      <c r="AB166">
        <v>251763212679.66599</v>
      </c>
      <c r="AC166">
        <v>246576771559.48318</v>
      </c>
      <c r="AD166">
        <v>241289885990.923</v>
      </c>
      <c r="AE166">
        <v>237417991659.42471</v>
      </c>
      <c r="AF166">
        <v>234009257839.88849</v>
      </c>
      <c r="AG166">
        <v>232419684585.40891</v>
      </c>
    </row>
    <row r="167" spans="1:33" x14ac:dyDescent="0.25">
      <c r="A167" t="s">
        <v>2099</v>
      </c>
      <c r="B167" t="s">
        <v>773</v>
      </c>
      <c r="C167">
        <v>246514590489.5618</v>
      </c>
      <c r="D167">
        <v>164422982110.2197</v>
      </c>
      <c r="E167">
        <v>173897450098.75781</v>
      </c>
      <c r="F167">
        <v>172069939906.3389</v>
      </c>
      <c r="G167">
        <v>168360427396.1521</v>
      </c>
      <c r="H167">
        <v>166576510904.01239</v>
      </c>
      <c r="I167">
        <v>165220435441.75571</v>
      </c>
      <c r="J167">
        <v>162038718088.52069</v>
      </c>
      <c r="K167">
        <v>156200898853.98849</v>
      </c>
      <c r="L167">
        <v>151680854902.18188</v>
      </c>
      <c r="M167">
        <v>147253603255.25531</v>
      </c>
      <c r="N167">
        <v>145610120754.72931</v>
      </c>
      <c r="O167">
        <v>144657598403.62869</v>
      </c>
      <c r="P167">
        <v>143472161139.60779</v>
      </c>
      <c r="Q167">
        <v>142181787611.34341</v>
      </c>
      <c r="R167">
        <v>140343690377.4281</v>
      </c>
      <c r="S167">
        <v>138260534271.229</v>
      </c>
      <c r="T167">
        <v>136195127028.715</v>
      </c>
      <c r="U167">
        <v>134376335576.3519</v>
      </c>
      <c r="V167">
        <v>133029601621.298</v>
      </c>
      <c r="W167">
        <v>130848671073.0441</v>
      </c>
      <c r="X167">
        <v>128937710082.9478</v>
      </c>
      <c r="Y167">
        <v>128037188788.6089</v>
      </c>
      <c r="Z167">
        <v>127098678698.3123</v>
      </c>
      <c r="AA167">
        <v>126261679652.9516</v>
      </c>
      <c r="AB167">
        <v>125495364678.7579</v>
      </c>
      <c r="AC167">
        <v>123366123803.6922</v>
      </c>
      <c r="AD167">
        <v>121346489946.47141</v>
      </c>
      <c r="AE167">
        <v>119578765400.1496</v>
      </c>
      <c r="AF167">
        <v>118155431086.0336</v>
      </c>
      <c r="AG167">
        <v>116997084192.9005</v>
      </c>
    </row>
    <row r="168" spans="1:33" x14ac:dyDescent="0.25">
      <c r="A168" t="s">
        <v>2099</v>
      </c>
      <c r="B168" t="s">
        <v>784</v>
      </c>
      <c r="C168">
        <v>134029327343.3575</v>
      </c>
      <c r="D168">
        <v>110838726991.3782</v>
      </c>
      <c r="E168">
        <v>188628833304.42819</v>
      </c>
      <c r="F168">
        <v>179658658969.85849</v>
      </c>
      <c r="G168">
        <v>174907496152.2804</v>
      </c>
      <c r="H168">
        <v>173207979426.32919</v>
      </c>
      <c r="I168">
        <v>172427145949.5575</v>
      </c>
      <c r="J168">
        <v>171770996609.14182</v>
      </c>
      <c r="K168">
        <v>168383311564.65311</v>
      </c>
      <c r="L168">
        <v>166461369762.02289</v>
      </c>
      <c r="M168">
        <v>164330836072.14291</v>
      </c>
      <c r="N168">
        <v>163834194902.59769</v>
      </c>
      <c r="O168">
        <v>163028439433.0744</v>
      </c>
      <c r="P168">
        <v>162596884717.81381</v>
      </c>
      <c r="Q168">
        <v>162842748335.29501</v>
      </c>
      <c r="R168">
        <v>162449021644.7468</v>
      </c>
      <c r="S168">
        <v>161705756588.59641</v>
      </c>
      <c r="T168">
        <v>160897256732.9664</v>
      </c>
      <c r="U168">
        <v>160093170146.8862</v>
      </c>
      <c r="V168">
        <v>159549429377.94431</v>
      </c>
      <c r="W168">
        <v>157888222798.58911</v>
      </c>
      <c r="X168">
        <v>157417931444.297</v>
      </c>
      <c r="Y168">
        <v>158220367690.0834</v>
      </c>
      <c r="Z168">
        <v>159196293641.36441</v>
      </c>
      <c r="AA168">
        <v>160261541943.15509</v>
      </c>
      <c r="AB168">
        <v>161462470468.87741</v>
      </c>
      <c r="AC168">
        <v>161176905968.5976</v>
      </c>
      <c r="AD168">
        <v>160936586752.77759</v>
      </c>
      <c r="AE168">
        <v>161711449335.45261</v>
      </c>
      <c r="AF168">
        <v>162781926805.3653</v>
      </c>
      <c r="AG168">
        <v>163732652616.65411</v>
      </c>
    </row>
    <row r="169" spans="1:33" x14ac:dyDescent="0.25">
      <c r="A169" t="s">
        <v>2099</v>
      </c>
      <c r="B169" t="s">
        <v>785</v>
      </c>
      <c r="C169">
        <v>2751872898.9273081</v>
      </c>
      <c r="D169">
        <v>3727735265.126688</v>
      </c>
      <c r="E169">
        <v>3749117562.2407041</v>
      </c>
      <c r="F169">
        <v>2571788356.9879212</v>
      </c>
      <c r="G169">
        <v>2022928164.9837241</v>
      </c>
      <c r="H169">
        <v>1819526189.7219739</v>
      </c>
      <c r="I169">
        <v>1692357085.2104471</v>
      </c>
      <c r="J169">
        <v>1684187361.6536219</v>
      </c>
      <c r="K169">
        <v>1648695814.006664</v>
      </c>
      <c r="L169">
        <v>1653079568.1103261</v>
      </c>
      <c r="M169">
        <v>1650512159.6754889</v>
      </c>
      <c r="N169">
        <v>1635316550.498852</v>
      </c>
      <c r="O169">
        <v>1630823585.7378869</v>
      </c>
      <c r="P169">
        <v>1652790255.6672959</v>
      </c>
      <c r="Q169">
        <v>1666654261.215416</v>
      </c>
      <c r="R169">
        <v>1669265737.108464</v>
      </c>
      <c r="S169">
        <v>1679098528.218601</v>
      </c>
      <c r="T169">
        <v>1693088988.2120199</v>
      </c>
      <c r="U169">
        <v>1689827996.3044879</v>
      </c>
      <c r="V169">
        <v>1706270906.1461091</v>
      </c>
      <c r="W169">
        <v>1649132656.635875</v>
      </c>
      <c r="X169">
        <v>1644266076.468348</v>
      </c>
      <c r="Y169">
        <v>1650307150.195991</v>
      </c>
      <c r="Z169">
        <v>1660103537.7536941</v>
      </c>
      <c r="AA169">
        <v>1671415462.678529</v>
      </c>
      <c r="AB169">
        <v>1692849491.1565311</v>
      </c>
      <c r="AC169">
        <v>1698273620.4692359</v>
      </c>
      <c r="AD169">
        <v>1713783449.7826741</v>
      </c>
      <c r="AE169">
        <v>1740235420.5672719</v>
      </c>
      <c r="AF169">
        <v>1767289007.9552569</v>
      </c>
      <c r="AG169">
        <v>1792754250.871243</v>
      </c>
    </row>
    <row r="170" spans="1:33" x14ac:dyDescent="0.25">
      <c r="A170" t="s">
        <v>2099</v>
      </c>
      <c r="B170" t="s">
        <v>786</v>
      </c>
      <c r="C170">
        <v>21501341116.461578</v>
      </c>
      <c r="D170">
        <v>19775759248.46973</v>
      </c>
      <c r="E170">
        <v>25912035683.451481</v>
      </c>
      <c r="F170">
        <v>21694546554.44886</v>
      </c>
      <c r="G170">
        <v>18913693398.275959</v>
      </c>
      <c r="H170">
        <v>17689379599.89325</v>
      </c>
      <c r="I170">
        <v>16870583615.515079</v>
      </c>
      <c r="J170">
        <v>16690106337.7847</v>
      </c>
      <c r="K170">
        <v>16264923075.25392</v>
      </c>
      <c r="L170">
        <v>16099447193.48451</v>
      </c>
      <c r="M170">
        <v>15859513043.97673</v>
      </c>
      <c r="N170">
        <v>15667620595.57715</v>
      </c>
      <c r="O170">
        <v>15476012301.640579</v>
      </c>
      <c r="P170">
        <v>15415428610.440901</v>
      </c>
      <c r="Q170">
        <v>15346232099.483089</v>
      </c>
      <c r="R170">
        <v>15232472329.98151</v>
      </c>
      <c r="S170">
        <v>15162335169.76683</v>
      </c>
      <c r="T170">
        <v>15148333213.64127</v>
      </c>
      <c r="U170">
        <v>15057393987.048309</v>
      </c>
      <c r="V170">
        <v>15095245321.207199</v>
      </c>
      <c r="W170">
        <v>14661988152.555031</v>
      </c>
      <c r="X170">
        <v>14559241818.10252</v>
      </c>
      <c r="Y170">
        <v>14578789685.471649</v>
      </c>
      <c r="Z170">
        <v>14639608538.98555</v>
      </c>
      <c r="AA170">
        <v>14694127002.16444</v>
      </c>
      <c r="AB170">
        <v>14786722163.38666</v>
      </c>
      <c r="AC170">
        <v>14752966572.86702</v>
      </c>
      <c r="AD170">
        <v>14756141264.108931</v>
      </c>
      <c r="AE170">
        <v>14854233344.42593</v>
      </c>
      <c r="AF170">
        <v>14981485551.70561</v>
      </c>
      <c r="AG170">
        <v>15132714516.60548</v>
      </c>
    </row>
    <row r="171" spans="1:33" x14ac:dyDescent="0.25">
      <c r="A171" t="s">
        <v>2099</v>
      </c>
      <c r="B171" t="s">
        <v>787</v>
      </c>
      <c r="C171">
        <v>33725590400.188431</v>
      </c>
      <c r="D171">
        <v>32299140085.297699</v>
      </c>
      <c r="E171">
        <v>44995377889.778793</v>
      </c>
      <c r="F171">
        <v>36564054141.799881</v>
      </c>
      <c r="G171">
        <v>32166673298.20097</v>
      </c>
      <c r="H171">
        <v>30747007844.285191</v>
      </c>
      <c r="I171">
        <v>29845812497.006248</v>
      </c>
      <c r="J171">
        <v>29691895257.585609</v>
      </c>
      <c r="K171">
        <v>29092883514.768532</v>
      </c>
      <c r="L171">
        <v>28897466177.671009</v>
      </c>
      <c r="M171">
        <v>28497388083.327511</v>
      </c>
      <c r="N171">
        <v>28293804136.882332</v>
      </c>
      <c r="O171">
        <v>27985188255.513031</v>
      </c>
      <c r="P171">
        <v>27927888579.89167</v>
      </c>
      <c r="Q171">
        <v>27965205315.253929</v>
      </c>
      <c r="R171">
        <v>27884587444.68071</v>
      </c>
      <c r="S171">
        <v>27828717163.927662</v>
      </c>
      <c r="T171">
        <v>27788389170.042809</v>
      </c>
      <c r="U171">
        <v>27658380942.119591</v>
      </c>
      <c r="V171">
        <v>27683052297.54678</v>
      </c>
      <c r="W171">
        <v>27080619536.34486</v>
      </c>
      <c r="X171">
        <v>27006643587.259769</v>
      </c>
      <c r="Y171">
        <v>27132678097.449051</v>
      </c>
      <c r="Z171">
        <v>27312019506.92754</v>
      </c>
      <c r="AA171">
        <v>27450280107.890518</v>
      </c>
      <c r="AB171">
        <v>27603787587.44891</v>
      </c>
      <c r="AC171">
        <v>27571254560.24596</v>
      </c>
      <c r="AD171">
        <v>27603863821.841888</v>
      </c>
      <c r="AE171">
        <v>27783881811.558041</v>
      </c>
      <c r="AF171">
        <v>28014357440.12587</v>
      </c>
      <c r="AG171">
        <v>28217626919.70002</v>
      </c>
    </row>
    <row r="172" spans="1:33" x14ac:dyDescent="0.25">
      <c r="A172" t="s">
        <v>2099</v>
      </c>
      <c r="B172" t="s">
        <v>788</v>
      </c>
      <c r="C172">
        <v>10568158401.04697</v>
      </c>
      <c r="D172">
        <v>9656241991.6336098</v>
      </c>
      <c r="E172">
        <v>26355664785.615952</v>
      </c>
      <c r="F172">
        <v>23996030651.270611</v>
      </c>
      <c r="G172">
        <v>22462322364.074242</v>
      </c>
      <c r="H172">
        <v>21812859862.633049</v>
      </c>
      <c r="I172">
        <v>21559875356.113708</v>
      </c>
      <c r="J172">
        <v>21671953580.37941</v>
      </c>
      <c r="K172">
        <v>21374578063.094921</v>
      </c>
      <c r="L172">
        <v>21019387566.299091</v>
      </c>
      <c r="M172">
        <v>20560873360.780842</v>
      </c>
      <c r="N172">
        <v>20344875689.534771</v>
      </c>
      <c r="O172">
        <v>20267100641.532639</v>
      </c>
      <c r="P172">
        <v>20308569697.984901</v>
      </c>
      <c r="Q172">
        <v>20428840741.722069</v>
      </c>
      <c r="R172">
        <v>20473538132.16275</v>
      </c>
      <c r="S172">
        <v>20505503744.97599</v>
      </c>
      <c r="T172">
        <v>20518507860.092781</v>
      </c>
      <c r="U172">
        <v>20461867336.004269</v>
      </c>
      <c r="V172">
        <v>20562893197.160229</v>
      </c>
      <c r="W172">
        <v>20341210480.823841</v>
      </c>
      <c r="X172">
        <v>20307208010.53812</v>
      </c>
      <c r="Y172">
        <v>20364200303.883709</v>
      </c>
      <c r="Z172">
        <v>20382168904.483559</v>
      </c>
      <c r="AA172">
        <v>20495415910.474411</v>
      </c>
      <c r="AB172">
        <v>20619108193.921619</v>
      </c>
      <c r="AC172">
        <v>20522417037.804588</v>
      </c>
      <c r="AD172">
        <v>20465572260.59906</v>
      </c>
      <c r="AE172">
        <v>20469543848.985519</v>
      </c>
      <c r="AF172">
        <v>20501027197.49469</v>
      </c>
      <c r="AG172">
        <v>20469458743.520088</v>
      </c>
    </row>
    <row r="173" spans="1:33" x14ac:dyDescent="0.25">
      <c r="A173" t="s">
        <v>2099</v>
      </c>
      <c r="B173" t="s">
        <v>789</v>
      </c>
      <c r="C173">
        <v>19802336052.980659</v>
      </c>
      <c r="D173">
        <v>18093611173.379879</v>
      </c>
      <c r="E173">
        <v>49384548487.915482</v>
      </c>
      <c r="F173">
        <v>44963128376.937439</v>
      </c>
      <c r="G173">
        <v>42089306301.437981</v>
      </c>
      <c r="H173">
        <v>40872360621.850723</v>
      </c>
      <c r="I173">
        <v>40398324936.144402</v>
      </c>
      <c r="J173">
        <v>40608334152.216583</v>
      </c>
      <c r="K173">
        <v>40051119763.131271</v>
      </c>
      <c r="L173">
        <v>39385573192.62571</v>
      </c>
      <c r="M173">
        <v>38526421386.021606</v>
      </c>
      <c r="N173">
        <v>38121690655.239594</v>
      </c>
      <c r="O173">
        <v>37975957824.728432</v>
      </c>
      <c r="P173">
        <v>38053661447.299637</v>
      </c>
      <c r="Q173">
        <v>38279022152.083382</v>
      </c>
      <c r="R173">
        <v>38362774941.605339</v>
      </c>
      <c r="S173">
        <v>38422671262.520119</v>
      </c>
      <c r="T173">
        <v>38447038029.921021</v>
      </c>
      <c r="U173">
        <v>38340906512.048767</v>
      </c>
      <c r="V173">
        <v>38530206102.07515</v>
      </c>
      <c r="W173">
        <v>38114822883.973892</v>
      </c>
      <c r="X173">
        <v>38051109953.330963</v>
      </c>
      <c r="Y173">
        <v>38157900607.145126</v>
      </c>
      <c r="Z173">
        <v>38191569696.306847</v>
      </c>
      <c r="AA173">
        <v>38403768944.702141</v>
      </c>
      <c r="AB173">
        <v>38635540278.082199</v>
      </c>
      <c r="AC173">
        <v>38454362943.85611</v>
      </c>
      <c r="AD173">
        <v>38347848701.88855</v>
      </c>
      <c r="AE173">
        <v>38355290559.297203</v>
      </c>
      <c r="AF173">
        <v>38414283226.098083</v>
      </c>
      <c r="AG173">
        <v>38355131090.924156</v>
      </c>
    </row>
    <row r="174" spans="1:33" x14ac:dyDescent="0.25">
      <c r="A174" t="s">
        <v>2099</v>
      </c>
      <c r="B174" t="s">
        <v>790</v>
      </c>
      <c r="C174">
        <v>2385504257.2027898</v>
      </c>
      <c r="D174">
        <v>2385504257.2027898</v>
      </c>
      <c r="E174">
        <v>2385504257.2027898</v>
      </c>
      <c r="F174">
        <v>2360823744.9377942</v>
      </c>
      <c r="G174">
        <v>2318246887.0899549</v>
      </c>
      <c r="H174">
        <v>2287651123.6090879</v>
      </c>
      <c r="I174">
        <v>2269090667.591877</v>
      </c>
      <c r="J174">
        <v>2258815779.8510699</v>
      </c>
      <c r="K174">
        <v>2232263409.8311539</v>
      </c>
      <c r="L174">
        <v>2221375612.9139581</v>
      </c>
      <c r="M174">
        <v>2209349340.9664159</v>
      </c>
      <c r="N174">
        <v>2199979510.7563481</v>
      </c>
      <c r="O174">
        <v>2181682590.6257911</v>
      </c>
      <c r="P174">
        <v>2167721212.3105321</v>
      </c>
      <c r="Q174">
        <v>2162110156.8038278</v>
      </c>
      <c r="R174">
        <v>2158120976.4395609</v>
      </c>
      <c r="S174">
        <v>2153377330.4797859</v>
      </c>
      <c r="T174">
        <v>2148790300.1326518</v>
      </c>
      <c r="U174">
        <v>2147340099.7963791</v>
      </c>
      <c r="V174">
        <v>2151369939.9831581</v>
      </c>
      <c r="W174">
        <v>2151065744.2739921</v>
      </c>
      <c r="X174">
        <v>2156934311.9899411</v>
      </c>
      <c r="Y174">
        <v>2170900208.0632572</v>
      </c>
      <c r="Z174">
        <v>2183477646.4937429</v>
      </c>
      <c r="AA174">
        <v>2199822895.1437092</v>
      </c>
      <c r="AB174">
        <v>2221547287.7201209</v>
      </c>
      <c r="AC174">
        <v>2231001449.413918</v>
      </c>
      <c r="AD174">
        <v>2238755428.1589589</v>
      </c>
      <c r="AE174">
        <v>2253277008.4732771</v>
      </c>
      <c r="AF174">
        <v>2269227706.2529359</v>
      </c>
      <c r="AG174">
        <v>2283705614.9060378</v>
      </c>
    </row>
    <row r="175" spans="1:33" x14ac:dyDescent="0.25">
      <c r="A175" t="s">
        <v>2099</v>
      </c>
      <c r="B175" t="s">
        <v>763</v>
      </c>
      <c r="C175">
        <v>80413109705.157211</v>
      </c>
      <c r="D175">
        <v>80413109705.157211</v>
      </c>
      <c r="E175">
        <v>80413109705.157211</v>
      </c>
      <c r="F175">
        <v>80413109705.157211</v>
      </c>
      <c r="G175">
        <v>80413109705.157211</v>
      </c>
      <c r="H175">
        <v>80413109705.157211</v>
      </c>
      <c r="I175">
        <v>80413109705.157211</v>
      </c>
      <c r="J175">
        <v>80413109705.157211</v>
      </c>
      <c r="K175">
        <v>80413109705.157211</v>
      </c>
      <c r="L175">
        <v>80413109705.157211</v>
      </c>
      <c r="M175">
        <v>80413109705.157211</v>
      </c>
      <c r="N175">
        <v>80413109705.157211</v>
      </c>
      <c r="O175">
        <v>80413109705.157211</v>
      </c>
      <c r="P175">
        <v>80413109705.157211</v>
      </c>
      <c r="Q175">
        <v>80413109705.157211</v>
      </c>
      <c r="R175">
        <v>80413109705.157211</v>
      </c>
      <c r="S175">
        <v>80413109705.157211</v>
      </c>
      <c r="T175">
        <v>80413109705.157211</v>
      </c>
      <c r="U175">
        <v>80413109705.157211</v>
      </c>
      <c r="V175">
        <v>80413109705.157211</v>
      </c>
      <c r="W175">
        <v>80413109705.157211</v>
      </c>
      <c r="X175">
        <v>80413109705.157211</v>
      </c>
      <c r="Y175">
        <v>80413109705.157211</v>
      </c>
      <c r="Z175">
        <v>80413109705.157211</v>
      </c>
      <c r="AA175">
        <v>80413109705.157211</v>
      </c>
      <c r="AB175">
        <v>80413109705.157211</v>
      </c>
      <c r="AC175">
        <v>80413109705.157211</v>
      </c>
      <c r="AD175">
        <v>80413109705.157211</v>
      </c>
      <c r="AE175">
        <v>80413109705.157211</v>
      </c>
      <c r="AF175">
        <v>80413109705.157211</v>
      </c>
      <c r="AG175">
        <v>80413109705.157211</v>
      </c>
    </row>
    <row r="176" spans="1:33" x14ac:dyDescent="0.25">
      <c r="A176" t="s">
        <v>2099</v>
      </c>
      <c r="B176" t="s">
        <v>767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t="s">
        <v>2099</v>
      </c>
      <c r="B177" t="s">
        <v>791</v>
      </c>
      <c r="C177">
        <v>190831849305.4711</v>
      </c>
      <c r="D177">
        <v>147835686508.5033</v>
      </c>
      <c r="E177">
        <v>301546410854.83002</v>
      </c>
      <c r="F177">
        <v>307702986608.32813</v>
      </c>
      <c r="G177">
        <v>315311171979.95142</v>
      </c>
      <c r="H177">
        <v>323491785512.75403</v>
      </c>
      <c r="I177">
        <v>330319621226.80042</v>
      </c>
      <c r="J177">
        <v>335164908740.50861</v>
      </c>
      <c r="K177">
        <v>338732377593.24451</v>
      </c>
      <c r="L177">
        <v>342186728533.43231</v>
      </c>
      <c r="M177">
        <v>346189780716.77289</v>
      </c>
      <c r="N177">
        <v>351214162484.29321</v>
      </c>
      <c r="O177">
        <v>356211111791.86188</v>
      </c>
      <c r="P177">
        <v>360740350928.51489</v>
      </c>
      <c r="Q177">
        <v>365632233550.16162</v>
      </c>
      <c r="R177">
        <v>371041257855.64709</v>
      </c>
      <c r="S177">
        <v>374978354515.37512</v>
      </c>
      <c r="T177">
        <v>378482855177.45453</v>
      </c>
      <c r="U177">
        <v>383255535927.97192</v>
      </c>
      <c r="V177">
        <v>387872094702.84558</v>
      </c>
      <c r="W177">
        <v>393154292672.42682</v>
      </c>
      <c r="X177">
        <v>399060874456.32581</v>
      </c>
      <c r="Y177">
        <v>405114928481.76868</v>
      </c>
      <c r="Z177">
        <v>412287395208.05377</v>
      </c>
      <c r="AA177">
        <v>420049303321.01257</v>
      </c>
      <c r="AB177">
        <v>427606605148.53741</v>
      </c>
      <c r="AC177">
        <v>434819099013.7876</v>
      </c>
      <c r="AD177">
        <v>441631664980.63287</v>
      </c>
      <c r="AE177">
        <v>449130755450.81482</v>
      </c>
      <c r="AF177">
        <v>457277581935.61823</v>
      </c>
      <c r="AG177">
        <v>465863561978.21808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82C69-D61F-4040-ACDC-2825837E5AB0}">
  <sheetPr>
    <tabColor rgb="FFFF66FF"/>
  </sheetPr>
  <dimension ref="A2:AG177"/>
  <sheetViews>
    <sheetView workbookViewId="0">
      <selection activeCell="AJ24" sqref="AJ24"/>
    </sheetView>
  </sheetViews>
  <sheetFormatPr defaultRowHeight="15" x14ac:dyDescent="0.25"/>
  <cols>
    <col min="9" max="22" width="0" hidden="1" customWidth="1"/>
  </cols>
  <sheetData>
    <row r="2" spans="1:33" x14ac:dyDescent="0.25">
      <c r="B2" t="s">
        <v>1720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2093</v>
      </c>
      <c r="B3" t="s">
        <v>761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2093</v>
      </c>
      <c r="B4" t="s">
        <v>762</v>
      </c>
      <c r="C4">
        <v>84973328000000</v>
      </c>
      <c r="D4">
        <v>80906929000000</v>
      </c>
      <c r="E4">
        <v>85807983000000</v>
      </c>
      <c r="F4">
        <v>89067459000000</v>
      </c>
      <c r="G4">
        <v>92133438000000</v>
      </c>
      <c r="H4">
        <v>93229172000000</v>
      </c>
      <c r="I4">
        <v>93603447000000</v>
      </c>
      <c r="J4">
        <v>93781387000000</v>
      </c>
      <c r="K4">
        <v>94763420000000</v>
      </c>
      <c r="L4">
        <v>95362083000000</v>
      </c>
      <c r="M4">
        <v>96381760000000</v>
      </c>
      <c r="N4">
        <v>97347641000000</v>
      </c>
      <c r="O4">
        <v>98371765000000</v>
      </c>
      <c r="P4">
        <v>98891449000000</v>
      </c>
      <c r="Q4">
        <v>99703964000000</v>
      </c>
      <c r="R4">
        <v>100894073000000</v>
      </c>
      <c r="S4">
        <v>102001778000000</v>
      </c>
      <c r="T4">
        <v>103078064000000</v>
      </c>
      <c r="U4">
        <v>103900558000000</v>
      </c>
      <c r="V4">
        <v>104791016000000</v>
      </c>
      <c r="W4">
        <v>105610191000000</v>
      </c>
      <c r="X4">
        <v>106652237000000</v>
      </c>
      <c r="Y4">
        <v>107776123000000</v>
      </c>
      <c r="Z4">
        <v>108844177000000</v>
      </c>
      <c r="AA4">
        <v>109359978000000</v>
      </c>
      <c r="AB4">
        <v>110321777000000</v>
      </c>
      <c r="AC4">
        <v>110763443000000</v>
      </c>
      <c r="AD4">
        <v>111349632000000</v>
      </c>
      <c r="AE4">
        <v>111849907000000</v>
      </c>
      <c r="AF4">
        <v>112421608000000</v>
      </c>
      <c r="AG4">
        <v>113315659000000</v>
      </c>
    </row>
    <row r="5" spans="1:33" x14ac:dyDescent="0.25">
      <c r="A5" t="s">
        <v>2093</v>
      </c>
      <c r="B5" t="s">
        <v>766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2093</v>
      </c>
      <c r="B6" t="s">
        <v>777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2093</v>
      </c>
      <c r="B7" t="s">
        <v>778</v>
      </c>
      <c r="C7">
        <v>125959446378017.23</v>
      </c>
      <c r="D7">
        <v>126468892038910.92</v>
      </c>
      <c r="E7">
        <v>128459459171057.23</v>
      </c>
      <c r="F7">
        <v>130335728495268.91</v>
      </c>
      <c r="G7">
        <v>132270619353822.58</v>
      </c>
      <c r="H7">
        <v>133397561908580.83</v>
      </c>
      <c r="I7">
        <v>134459247769712.91</v>
      </c>
      <c r="J7">
        <v>135470313431068.75</v>
      </c>
      <c r="K7">
        <v>136458702690642.41</v>
      </c>
      <c r="L7">
        <v>136995410152092.3</v>
      </c>
      <c r="M7">
        <v>137516654306592.73</v>
      </c>
      <c r="N7">
        <v>138057682891861.88</v>
      </c>
      <c r="O7">
        <v>138627697638847.67</v>
      </c>
      <c r="P7">
        <v>138776718239295.23</v>
      </c>
      <c r="Q7">
        <v>138976742430193.05</v>
      </c>
      <c r="R7">
        <v>139240754407798.39</v>
      </c>
      <c r="S7">
        <v>139519498544339.31</v>
      </c>
      <c r="T7">
        <v>139779501419279.52</v>
      </c>
      <c r="U7">
        <v>140067106893969.98</v>
      </c>
      <c r="V7">
        <v>140376350060567.72</v>
      </c>
      <c r="W7">
        <v>140700363339625.25</v>
      </c>
      <c r="X7">
        <v>141058608550517.72</v>
      </c>
      <c r="Y7">
        <v>141452193831059</v>
      </c>
      <c r="Z7">
        <v>141874487963416.13</v>
      </c>
      <c r="AA7">
        <v>142287334979916.16</v>
      </c>
      <c r="AB7">
        <v>142653690415784.94</v>
      </c>
      <c r="AC7">
        <v>143002932570406.97</v>
      </c>
      <c r="AD7">
        <v>143340292297235.94</v>
      </c>
      <c r="AE7">
        <v>143717462891051.03</v>
      </c>
      <c r="AF7">
        <v>144126770528269</v>
      </c>
      <c r="AG7">
        <v>144534629953280.97</v>
      </c>
    </row>
    <row r="8" spans="1:33" x14ac:dyDescent="0.25">
      <c r="A8" t="s">
        <v>2093</v>
      </c>
      <c r="B8" t="s">
        <v>779</v>
      </c>
      <c r="C8">
        <v>7392447662831.5205</v>
      </c>
      <c r="D8">
        <v>7457656949421.4844</v>
      </c>
      <c r="E8">
        <v>7785812183255.9004</v>
      </c>
      <c r="F8">
        <v>7950113286833.208</v>
      </c>
      <c r="G8">
        <v>8133987744083.0918</v>
      </c>
      <c r="H8">
        <v>8303746430667.3789</v>
      </c>
      <c r="I8">
        <v>8442280304861.6348</v>
      </c>
      <c r="J8">
        <v>8553156251092.5703</v>
      </c>
      <c r="K8">
        <v>8646255351900.9512</v>
      </c>
      <c r="L8">
        <v>8711373176234.2588</v>
      </c>
      <c r="M8">
        <v>8779414921124.1113</v>
      </c>
      <c r="N8">
        <v>8855355874883.4473</v>
      </c>
      <c r="O8">
        <v>8932584048628.5098</v>
      </c>
      <c r="P8">
        <v>8983519192701.873</v>
      </c>
      <c r="Q8">
        <v>9046350317035.9922</v>
      </c>
      <c r="R8">
        <v>9138110651626.0859</v>
      </c>
      <c r="S8">
        <v>9231615517485.1836</v>
      </c>
      <c r="T8">
        <v>9314443564812.3359</v>
      </c>
      <c r="U8">
        <v>9410684401315.9492</v>
      </c>
      <c r="V8">
        <v>9515251605580.0156</v>
      </c>
      <c r="W8">
        <v>9622906989147.2676</v>
      </c>
      <c r="X8">
        <v>9746107941106.5996</v>
      </c>
      <c r="Y8">
        <v>9884806074047.498</v>
      </c>
      <c r="Z8">
        <v>10036512810525.164</v>
      </c>
      <c r="AA8">
        <v>10183728132794.953</v>
      </c>
      <c r="AB8">
        <v>10304422559456.916</v>
      </c>
      <c r="AC8">
        <v>10417102767410.182</v>
      </c>
      <c r="AD8">
        <v>10522013996112.152</v>
      </c>
      <c r="AE8">
        <v>10641466287794.021</v>
      </c>
      <c r="AF8">
        <v>10776859431372.789</v>
      </c>
      <c r="AG8">
        <v>10909045221907.357</v>
      </c>
    </row>
    <row r="9" spans="1:33" x14ac:dyDescent="0.25">
      <c r="A9" t="s">
        <v>2093</v>
      </c>
      <c r="B9" t="s">
        <v>780</v>
      </c>
      <c r="C9">
        <v>559995000000</v>
      </c>
      <c r="D9">
        <v>571232000000</v>
      </c>
      <c r="E9">
        <v>599059000000</v>
      </c>
      <c r="F9">
        <v>605967000000</v>
      </c>
      <c r="G9">
        <v>617733000000</v>
      </c>
      <c r="H9">
        <v>628691000000</v>
      </c>
      <c r="I9">
        <v>629961000000</v>
      </c>
      <c r="J9">
        <v>627271000000</v>
      </c>
      <c r="K9">
        <v>622942000000</v>
      </c>
      <c r="L9">
        <v>618262000000</v>
      </c>
      <c r="M9">
        <v>615416000000</v>
      </c>
      <c r="N9">
        <v>612497000000</v>
      </c>
      <c r="O9">
        <v>611864000000</v>
      </c>
      <c r="P9">
        <v>603487000000</v>
      </c>
      <c r="Q9">
        <v>592220000000</v>
      </c>
      <c r="R9">
        <v>593097000000</v>
      </c>
      <c r="S9">
        <v>594789000000</v>
      </c>
      <c r="T9">
        <v>595469000000</v>
      </c>
      <c r="U9">
        <v>599511000000</v>
      </c>
      <c r="V9">
        <v>603547000000</v>
      </c>
      <c r="W9">
        <v>610282000000</v>
      </c>
      <c r="X9">
        <v>621421000000</v>
      </c>
      <c r="Y9">
        <v>627587000000</v>
      </c>
      <c r="Z9">
        <v>633867000000</v>
      </c>
      <c r="AA9">
        <v>640127000000</v>
      </c>
      <c r="AB9">
        <v>651694000000</v>
      </c>
      <c r="AC9">
        <v>661323000000</v>
      </c>
      <c r="AD9">
        <v>666892000000</v>
      </c>
      <c r="AE9">
        <v>674568000000</v>
      </c>
      <c r="AF9">
        <v>681819000000</v>
      </c>
      <c r="AG9">
        <v>691431000000</v>
      </c>
    </row>
    <row r="10" spans="1:33" x14ac:dyDescent="0.25">
      <c r="A10" t="s">
        <v>2093</v>
      </c>
      <c r="B10" t="s">
        <v>781</v>
      </c>
      <c r="C10">
        <v>33737301000000.004</v>
      </c>
      <c r="D10">
        <v>33706398000000</v>
      </c>
      <c r="E10">
        <v>34088844000000</v>
      </c>
      <c r="F10">
        <v>34558300000000.004</v>
      </c>
      <c r="G10">
        <v>35060997000000</v>
      </c>
      <c r="H10">
        <v>35342499000000</v>
      </c>
      <c r="I10">
        <v>35680382000000</v>
      </c>
      <c r="J10">
        <v>36091038000000</v>
      </c>
      <c r="K10">
        <v>36606304000000</v>
      </c>
      <c r="L10">
        <v>37120747000000</v>
      </c>
      <c r="M10">
        <v>37789825000000</v>
      </c>
      <c r="N10">
        <v>38609600000000</v>
      </c>
      <c r="O10">
        <v>39562550000000</v>
      </c>
      <c r="P10">
        <v>40462742000000</v>
      </c>
      <c r="Q10">
        <v>41422894000000</v>
      </c>
      <c r="R10">
        <v>42398685000000</v>
      </c>
      <c r="S10">
        <v>43327637000000</v>
      </c>
      <c r="T10">
        <v>44221096000000</v>
      </c>
      <c r="U10">
        <v>45072517000000</v>
      </c>
      <c r="V10">
        <v>45860855000000</v>
      </c>
      <c r="W10">
        <v>46563301000000</v>
      </c>
      <c r="X10">
        <v>47258259000000</v>
      </c>
      <c r="Y10">
        <v>47969524000000</v>
      </c>
      <c r="Z10">
        <v>48745701000000</v>
      </c>
      <c r="AA10">
        <v>49500488000000</v>
      </c>
      <c r="AB10">
        <v>50336960000000</v>
      </c>
      <c r="AC10">
        <v>51170124000000</v>
      </c>
      <c r="AD10">
        <v>52079807000000</v>
      </c>
      <c r="AE10">
        <v>52937012000000</v>
      </c>
      <c r="AF10">
        <v>53815907000000</v>
      </c>
      <c r="AG10">
        <v>54712864000000</v>
      </c>
    </row>
    <row r="11" spans="1:33" x14ac:dyDescent="0.25">
      <c r="A11" t="s">
        <v>2093</v>
      </c>
      <c r="B11" t="s">
        <v>764</v>
      </c>
      <c r="C11">
        <v>24000000000000</v>
      </c>
      <c r="D11">
        <v>2400000000000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122591000000</v>
      </c>
      <c r="S11">
        <v>122591000000</v>
      </c>
      <c r="T11">
        <v>122591000000</v>
      </c>
      <c r="U11">
        <v>122591000000</v>
      </c>
      <c r="V11">
        <v>122591000000</v>
      </c>
      <c r="W11">
        <v>122591000000</v>
      </c>
      <c r="X11">
        <v>3088689000000</v>
      </c>
      <c r="Y11">
        <v>10032172000000</v>
      </c>
      <c r="Z11">
        <v>17303830999999.998</v>
      </c>
      <c r="AA11">
        <v>30016644000000</v>
      </c>
      <c r="AB11">
        <v>30016644000000</v>
      </c>
      <c r="AC11">
        <v>30099703000000</v>
      </c>
      <c r="AD11">
        <v>30101929000000</v>
      </c>
      <c r="AE11">
        <v>30144165000000</v>
      </c>
      <c r="AF11">
        <v>30151714000000</v>
      </c>
      <c r="AG11">
        <v>30102278000000</v>
      </c>
    </row>
    <row r="12" spans="1:33" x14ac:dyDescent="0.25">
      <c r="A12" t="s">
        <v>2093</v>
      </c>
      <c r="B12" t="s">
        <v>765</v>
      </c>
      <c r="C12">
        <v>48054409000000</v>
      </c>
      <c r="D12">
        <v>47944534000000</v>
      </c>
      <c r="E12">
        <v>48815197000000</v>
      </c>
      <c r="F12">
        <v>49627659000000</v>
      </c>
      <c r="G12">
        <v>50612930000000</v>
      </c>
      <c r="H12">
        <v>51216206000000</v>
      </c>
      <c r="I12">
        <v>51715847000000</v>
      </c>
      <c r="J12">
        <v>52169533000000</v>
      </c>
      <c r="K12">
        <v>52678925000000</v>
      </c>
      <c r="L12">
        <v>52949528000000</v>
      </c>
      <c r="M12">
        <v>53261913000000</v>
      </c>
      <c r="N12">
        <v>53568756000000</v>
      </c>
      <c r="O12">
        <v>53847134000000</v>
      </c>
      <c r="P12">
        <v>53931419000000</v>
      </c>
      <c r="Q12">
        <v>54193787000000</v>
      </c>
      <c r="R12">
        <v>54401062000000</v>
      </c>
      <c r="S12">
        <v>54547417000000</v>
      </c>
      <c r="T12">
        <v>54699570000000</v>
      </c>
      <c r="U12">
        <v>54797958000000</v>
      </c>
      <c r="V12">
        <v>54910130000000</v>
      </c>
      <c r="W12">
        <v>54924805000000</v>
      </c>
      <c r="X12">
        <v>54977623000000</v>
      </c>
      <c r="Y12">
        <v>55035568000000</v>
      </c>
      <c r="Z12">
        <v>55214333000000</v>
      </c>
      <c r="AA12">
        <v>55348740000000</v>
      </c>
      <c r="AB12">
        <v>55549652000000</v>
      </c>
      <c r="AC12">
        <v>55592815000000</v>
      </c>
      <c r="AD12">
        <v>55584846000000</v>
      </c>
      <c r="AE12">
        <v>55594658000000</v>
      </c>
      <c r="AF12">
        <v>55720287000000</v>
      </c>
      <c r="AG12">
        <v>55834141000000</v>
      </c>
    </row>
    <row r="13" spans="1:33" x14ac:dyDescent="0.25">
      <c r="A13" t="s">
        <v>2093</v>
      </c>
      <c r="B13" t="s">
        <v>782</v>
      </c>
      <c r="C13">
        <v>72997000000</v>
      </c>
      <c r="D13">
        <v>71869000000</v>
      </c>
      <c r="E13">
        <v>72224000000</v>
      </c>
      <c r="F13">
        <v>72648000000</v>
      </c>
      <c r="G13">
        <v>73038000000</v>
      </c>
      <c r="H13">
        <v>72917000000</v>
      </c>
      <c r="I13">
        <v>72753000000</v>
      </c>
      <c r="J13">
        <v>72548000000</v>
      </c>
      <c r="K13">
        <v>72332000000</v>
      </c>
      <c r="L13">
        <v>71863000000</v>
      </c>
      <c r="M13">
        <v>71386000000</v>
      </c>
      <c r="N13">
        <v>70926000000</v>
      </c>
      <c r="O13">
        <v>70521000000</v>
      </c>
      <c r="P13">
        <v>69876000000</v>
      </c>
      <c r="Q13">
        <v>69250000000</v>
      </c>
      <c r="R13">
        <v>68665000000</v>
      </c>
      <c r="S13">
        <v>68068000000</v>
      </c>
      <c r="T13">
        <v>67470000000</v>
      </c>
      <c r="U13">
        <v>66878999999.999992</v>
      </c>
      <c r="V13">
        <v>66309000000.000008</v>
      </c>
      <c r="W13">
        <v>65752000000.000008</v>
      </c>
      <c r="X13">
        <v>65179000000</v>
      </c>
      <c r="Y13">
        <v>64617999999.999992</v>
      </c>
      <c r="Z13">
        <v>64020999999.999992</v>
      </c>
      <c r="AA13">
        <v>63372000000</v>
      </c>
      <c r="AB13">
        <v>62744999999.999992</v>
      </c>
      <c r="AC13">
        <v>62076000000</v>
      </c>
      <c r="AD13">
        <v>61372000000</v>
      </c>
      <c r="AE13">
        <v>60696000000</v>
      </c>
      <c r="AF13">
        <v>60024000000</v>
      </c>
      <c r="AG13">
        <v>59342000000</v>
      </c>
    </row>
    <row r="14" spans="1:33" x14ac:dyDescent="0.25">
      <c r="A14" t="s">
        <v>2093</v>
      </c>
      <c r="B14" t="s">
        <v>78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2093</v>
      </c>
      <c r="B15" t="s">
        <v>771</v>
      </c>
      <c r="C15">
        <v>154520187000000</v>
      </c>
      <c r="D15">
        <v>148348755000000</v>
      </c>
      <c r="E15">
        <v>147184937000000</v>
      </c>
      <c r="F15">
        <v>144156982000000</v>
      </c>
      <c r="G15">
        <v>140101150999999.98</v>
      </c>
      <c r="H15">
        <v>134939514000000</v>
      </c>
      <c r="I15">
        <v>129093445000000</v>
      </c>
      <c r="J15">
        <v>122716736000000</v>
      </c>
      <c r="K15">
        <v>116005646000000</v>
      </c>
      <c r="L15">
        <v>108929420000000</v>
      </c>
      <c r="M15">
        <v>101993446000000</v>
      </c>
      <c r="N15">
        <v>95376762000000</v>
      </c>
      <c r="O15">
        <v>88898048000000</v>
      </c>
      <c r="P15">
        <v>82457672000000</v>
      </c>
      <c r="Q15">
        <v>75419991000000</v>
      </c>
      <c r="R15">
        <v>73395744000000</v>
      </c>
      <c r="S15">
        <v>71555809000000</v>
      </c>
      <c r="T15">
        <v>69823036000000</v>
      </c>
      <c r="U15">
        <v>68342262000000.008</v>
      </c>
      <c r="V15">
        <v>66976532000000.008</v>
      </c>
      <c r="W15">
        <v>65997780000000.008</v>
      </c>
      <c r="X15">
        <v>65214890000000</v>
      </c>
      <c r="Y15">
        <v>64374877999999.992</v>
      </c>
      <c r="Z15">
        <v>63643894000000</v>
      </c>
      <c r="AA15">
        <v>63012375000000</v>
      </c>
      <c r="AB15">
        <v>62446350000000</v>
      </c>
      <c r="AC15">
        <v>61960434000000</v>
      </c>
      <c r="AD15">
        <v>61476112000000</v>
      </c>
      <c r="AE15">
        <v>61072483000000</v>
      </c>
      <c r="AF15">
        <v>60760838000000</v>
      </c>
      <c r="AG15">
        <v>60539379000000</v>
      </c>
    </row>
    <row r="16" spans="1:33" x14ac:dyDescent="0.25">
      <c r="A16" t="s">
        <v>2093</v>
      </c>
      <c r="B16" t="s">
        <v>772</v>
      </c>
      <c r="C16">
        <v>480814301000000</v>
      </c>
      <c r="D16">
        <v>398554626000000</v>
      </c>
      <c r="E16">
        <v>417521912000000</v>
      </c>
      <c r="F16">
        <v>515675110000000</v>
      </c>
      <c r="G16">
        <v>524607726999999.94</v>
      </c>
      <c r="H16">
        <v>500375549000000</v>
      </c>
      <c r="I16">
        <v>488557770000000</v>
      </c>
      <c r="J16">
        <v>475546265000000</v>
      </c>
      <c r="K16">
        <v>459927612000000</v>
      </c>
      <c r="L16">
        <v>435073334000000</v>
      </c>
      <c r="M16">
        <v>431099762000000</v>
      </c>
      <c r="N16">
        <v>429726440000000</v>
      </c>
      <c r="O16">
        <v>428120117000000</v>
      </c>
      <c r="P16">
        <v>418253357000000</v>
      </c>
      <c r="Q16">
        <v>420940735000000</v>
      </c>
      <c r="R16">
        <v>429076324000000</v>
      </c>
      <c r="S16">
        <v>430381744000000</v>
      </c>
      <c r="T16">
        <v>433106750000000</v>
      </c>
      <c r="U16">
        <v>441091217000000</v>
      </c>
      <c r="V16">
        <v>448246552000000</v>
      </c>
      <c r="W16">
        <v>445333710000000</v>
      </c>
      <c r="X16">
        <v>447312195000000</v>
      </c>
      <c r="Y16">
        <v>455244415000000</v>
      </c>
      <c r="Z16">
        <v>469481598000000</v>
      </c>
      <c r="AA16">
        <v>470291687000000</v>
      </c>
      <c r="AB16">
        <v>476347717000000</v>
      </c>
      <c r="AC16">
        <v>476989136000000</v>
      </c>
      <c r="AD16">
        <v>474669189000000</v>
      </c>
      <c r="AE16">
        <v>479577087000000</v>
      </c>
      <c r="AF16">
        <v>483678436000000</v>
      </c>
      <c r="AG16">
        <v>495513885000000</v>
      </c>
    </row>
    <row r="17" spans="1:33" x14ac:dyDescent="0.25">
      <c r="A17" t="s">
        <v>2093</v>
      </c>
      <c r="B17" t="s">
        <v>773</v>
      </c>
      <c r="C17">
        <v>6360193380522.6494</v>
      </c>
      <c r="D17">
        <v>6416297081466.4365</v>
      </c>
      <c r="E17">
        <v>6698629921847.7607</v>
      </c>
      <c r="F17">
        <v>6839988621840.8691</v>
      </c>
      <c r="G17">
        <v>6998187524178.4434</v>
      </c>
      <c r="H17">
        <v>7144241730301.2979</v>
      </c>
      <c r="I17">
        <v>7263431242329.709</v>
      </c>
      <c r="J17">
        <v>7358824878029.4004</v>
      </c>
      <c r="K17">
        <v>7438923961810.708</v>
      </c>
      <c r="L17">
        <v>7494948971951.9512</v>
      </c>
      <c r="M17">
        <v>7553489617105.7217</v>
      </c>
      <c r="N17">
        <v>7618826454570.1484</v>
      </c>
      <c r="O17">
        <v>7685270769341.9443</v>
      </c>
      <c r="P17">
        <v>7729093516684.5049</v>
      </c>
      <c r="Q17">
        <v>7783151133228.7393</v>
      </c>
      <c r="R17">
        <v>7862098391197.0029</v>
      </c>
      <c r="S17">
        <v>7942546580485.3535</v>
      </c>
      <c r="T17">
        <v>8013808823027.8994</v>
      </c>
      <c r="U17">
        <v>8096610942053.2217</v>
      </c>
      <c r="V17">
        <v>8186576765379.0957</v>
      </c>
      <c r="W17">
        <v>8279199545975.123</v>
      </c>
      <c r="X17">
        <v>8385197168801.1328</v>
      </c>
      <c r="Y17">
        <v>8504528003087.1719</v>
      </c>
      <c r="Z17">
        <v>8635050967216.8037</v>
      </c>
      <c r="AA17">
        <v>8761709681747.7891</v>
      </c>
      <c r="AB17">
        <v>8865550781277.1113</v>
      </c>
      <c r="AC17">
        <v>8962496738208.75</v>
      </c>
      <c r="AD17">
        <v>9052758547661.6172</v>
      </c>
      <c r="AE17">
        <v>9155530959384.3477</v>
      </c>
      <c r="AF17">
        <v>9272018300902.8418</v>
      </c>
      <c r="AG17">
        <v>9385746152394.332</v>
      </c>
    </row>
    <row r="18" spans="1:33" x14ac:dyDescent="0.25">
      <c r="A18" t="s">
        <v>2093</v>
      </c>
      <c r="B18" t="s">
        <v>78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2093</v>
      </c>
      <c r="B19" t="s">
        <v>78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2093</v>
      </c>
      <c r="B20" t="s">
        <v>78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2093</v>
      </c>
      <c r="B21" t="s">
        <v>787</v>
      </c>
      <c r="C21">
        <v>178561000000</v>
      </c>
      <c r="D21">
        <v>178604000000</v>
      </c>
      <c r="E21">
        <v>180702000000</v>
      </c>
      <c r="F21">
        <v>183268000000</v>
      </c>
      <c r="G21">
        <v>185834000000</v>
      </c>
      <c r="H21">
        <v>187117000000</v>
      </c>
      <c r="I21">
        <v>188400000000</v>
      </c>
      <c r="J21">
        <v>189684000000</v>
      </c>
      <c r="K21">
        <v>190967000000</v>
      </c>
      <c r="L21">
        <v>191608000000</v>
      </c>
      <c r="M21">
        <v>192250000000</v>
      </c>
      <c r="N21">
        <v>192891000000</v>
      </c>
      <c r="O21">
        <v>193533000000</v>
      </c>
      <c r="P21">
        <v>193533000000</v>
      </c>
      <c r="Q21">
        <v>193533000000</v>
      </c>
      <c r="R21">
        <v>193533000000</v>
      </c>
      <c r="S21">
        <v>193533000000</v>
      </c>
      <c r="T21">
        <v>193533000000</v>
      </c>
      <c r="U21">
        <v>193533000000</v>
      </c>
      <c r="V21">
        <v>193533000000</v>
      </c>
      <c r="W21">
        <v>193533000000</v>
      </c>
      <c r="X21">
        <v>193533000000</v>
      </c>
      <c r="Y21">
        <v>193533000000</v>
      </c>
      <c r="Z21">
        <v>193533000000</v>
      </c>
      <c r="AA21">
        <v>193533000000</v>
      </c>
      <c r="AB21">
        <v>193533000000</v>
      </c>
      <c r="AC21">
        <v>193533000000</v>
      </c>
      <c r="AD21">
        <v>193533000000</v>
      </c>
      <c r="AE21">
        <v>193533000000</v>
      </c>
      <c r="AF21">
        <v>193533000000</v>
      </c>
      <c r="AG21">
        <v>193533000000</v>
      </c>
    </row>
    <row r="22" spans="1:33" x14ac:dyDescent="0.25">
      <c r="A22" t="s">
        <v>2093</v>
      </c>
      <c r="B22" t="s">
        <v>788</v>
      </c>
      <c r="C22">
        <v>126281105838.63483</v>
      </c>
      <c r="D22">
        <v>126199374627.89841</v>
      </c>
      <c r="E22">
        <v>127572203558.23701</v>
      </c>
      <c r="F22">
        <v>129268764706.10196</v>
      </c>
      <c r="G22">
        <v>130955109452.62486</v>
      </c>
      <c r="H22">
        <v>131734748580.04042</v>
      </c>
      <c r="I22">
        <v>132508640981.70107</v>
      </c>
      <c r="J22">
        <v>133274871082.35513</v>
      </c>
      <c r="K22">
        <v>134035992982.33823</v>
      </c>
      <c r="L22">
        <v>134330353046.00618</v>
      </c>
      <c r="M22">
        <v>134617689333.75148</v>
      </c>
      <c r="N22">
        <v>134906302671.66451</v>
      </c>
      <c r="O22">
        <v>135206409461.08736</v>
      </c>
      <c r="P22">
        <v>135055079016.20819</v>
      </c>
      <c r="Q22">
        <v>134902471521.16125</v>
      </c>
      <c r="R22">
        <v>134744117300.35941</v>
      </c>
      <c r="S22">
        <v>134578739303.6349</v>
      </c>
      <c r="T22">
        <v>134401867855.40056</v>
      </c>
      <c r="U22">
        <v>134219249681.41133</v>
      </c>
      <c r="V22">
        <v>134035354457.25433</v>
      </c>
      <c r="W22">
        <v>133833580530.74878</v>
      </c>
      <c r="X22">
        <v>133618397577.48175</v>
      </c>
      <c r="Y22">
        <v>133385335921.86613</v>
      </c>
      <c r="Z22">
        <v>133122902112.39209</v>
      </c>
      <c r="AA22">
        <v>132832373199.22742</v>
      </c>
      <c r="AB22">
        <v>132514387707.45596</v>
      </c>
      <c r="AC22">
        <v>132165753011.65834</v>
      </c>
      <c r="AD22">
        <v>131783915011.49905</v>
      </c>
      <c r="AE22">
        <v>131372066332.39748</v>
      </c>
      <c r="AF22">
        <v>130932761074.6891</v>
      </c>
      <c r="AG22">
        <v>130443012335.35439</v>
      </c>
    </row>
    <row r="23" spans="1:33" x14ac:dyDescent="0.25">
      <c r="A23" t="s">
        <v>2093</v>
      </c>
      <c r="B23" t="s">
        <v>789</v>
      </c>
      <c r="C23">
        <v>71488894161.365158</v>
      </c>
      <c r="D23">
        <v>71442625372.101593</v>
      </c>
      <c r="E23">
        <v>72219796441.762985</v>
      </c>
      <c r="F23">
        <v>73180235293.898026</v>
      </c>
      <c r="G23">
        <v>74134890547.375122</v>
      </c>
      <c r="H23">
        <v>74576251419.959579</v>
      </c>
      <c r="I23">
        <v>75014359018.298935</v>
      </c>
      <c r="J23">
        <v>75448128917.644821</v>
      </c>
      <c r="K23">
        <v>75879007017.661758</v>
      </c>
      <c r="L23">
        <v>76045646953.993805</v>
      </c>
      <c r="M23">
        <v>76208310666.248535</v>
      </c>
      <c r="N23">
        <v>76371697328.33548</v>
      </c>
      <c r="O23">
        <v>76541590538.912613</v>
      </c>
      <c r="P23">
        <v>76455920983.791809</v>
      </c>
      <c r="Q23">
        <v>76369528478.838745</v>
      </c>
      <c r="R23">
        <v>76279882699.640594</v>
      </c>
      <c r="S23">
        <v>76186260696.365112</v>
      </c>
      <c r="T23">
        <v>76086132144.599426</v>
      </c>
      <c r="U23">
        <v>75982750318.588654</v>
      </c>
      <c r="V23">
        <v>75878645542.745636</v>
      </c>
      <c r="W23">
        <v>75764419469.251221</v>
      </c>
      <c r="X23">
        <v>75642602422.51825</v>
      </c>
      <c r="Y23">
        <v>75510664078.133865</v>
      </c>
      <c r="Z23">
        <v>75362097887.607895</v>
      </c>
      <c r="AA23">
        <v>75197626800.772583</v>
      </c>
      <c r="AB23">
        <v>75017612292.544022</v>
      </c>
      <c r="AC23">
        <v>74820246988.341644</v>
      </c>
      <c r="AD23">
        <v>74604084988.500931</v>
      </c>
      <c r="AE23">
        <v>74370933667.602524</v>
      </c>
      <c r="AF23">
        <v>74122238925.310867</v>
      </c>
      <c r="AG23">
        <v>73844987664.645615</v>
      </c>
    </row>
    <row r="24" spans="1:33" x14ac:dyDescent="0.25">
      <c r="A24" t="s">
        <v>2093</v>
      </c>
      <c r="B24" t="s">
        <v>790</v>
      </c>
      <c r="C24">
        <v>23087492578628.586</v>
      </c>
      <c r="D24">
        <v>23291148930201.16</v>
      </c>
      <c r="E24">
        <v>24316016723839.117</v>
      </c>
      <c r="F24">
        <v>24829148596057.012</v>
      </c>
      <c r="G24">
        <v>25403410377915.887</v>
      </c>
      <c r="H24">
        <v>25933586930450.488</v>
      </c>
      <c r="I24">
        <v>26366244683095.766</v>
      </c>
      <c r="J24">
        <v>26712523439809.297</v>
      </c>
      <c r="K24">
        <v>27003282995645.938</v>
      </c>
      <c r="L24">
        <v>27206653699721.484</v>
      </c>
      <c r="M24">
        <v>27419156155177.445</v>
      </c>
      <c r="N24">
        <v>27656328778684.535</v>
      </c>
      <c r="O24">
        <v>27897521543181.871</v>
      </c>
      <c r="P24">
        <v>28056598051318.383</v>
      </c>
      <c r="Q24">
        <v>28252827119542.215</v>
      </c>
      <c r="R24">
        <v>28539405549378.512</v>
      </c>
      <c r="S24">
        <v>28831432357690.156</v>
      </c>
      <c r="T24">
        <v>29090114192880.246</v>
      </c>
      <c r="U24">
        <v>29390685762660.844</v>
      </c>
      <c r="V24">
        <v>29717261568473.16</v>
      </c>
      <c r="W24">
        <v>30053482125252.363</v>
      </c>
      <c r="X24">
        <v>30438253339574.57</v>
      </c>
      <c r="Y24">
        <v>30871424091806.332</v>
      </c>
      <c r="Z24">
        <v>31345222258841.918</v>
      </c>
      <c r="AA24">
        <v>31804993205541.09</v>
      </c>
      <c r="AB24">
        <v>32181936243481.063</v>
      </c>
      <c r="AC24">
        <v>32533849923974.117</v>
      </c>
      <c r="AD24">
        <v>32861500158990.297</v>
      </c>
      <c r="AE24">
        <v>33234563861770.566</v>
      </c>
      <c r="AF24">
        <v>33657412739455.375</v>
      </c>
      <c r="AG24">
        <v>34070244672417.359</v>
      </c>
    </row>
    <row r="25" spans="1:33" x14ac:dyDescent="0.25">
      <c r="A25" t="s">
        <v>2093</v>
      </c>
      <c r="B25" t="s">
        <v>76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t="s">
        <v>2093</v>
      </c>
      <c r="B26" t="s">
        <v>767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2093</v>
      </c>
      <c r="B27" t="s">
        <v>791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t="s">
        <v>2094</v>
      </c>
      <c r="B28" t="s">
        <v>761</v>
      </c>
      <c r="C28">
        <v>196287537000000</v>
      </c>
      <c r="D28">
        <v>207768723000000</v>
      </c>
      <c r="E28">
        <v>217283035000000</v>
      </c>
      <c r="F28">
        <v>217122040000000</v>
      </c>
      <c r="G28">
        <v>217042923000000</v>
      </c>
      <c r="H28">
        <v>218647385000000</v>
      </c>
      <c r="I28">
        <v>219832535000000</v>
      </c>
      <c r="J28">
        <v>220694275000000</v>
      </c>
      <c r="K28">
        <v>221308762000000</v>
      </c>
      <c r="L28">
        <v>222838043000000</v>
      </c>
      <c r="M28">
        <v>224198090000000</v>
      </c>
      <c r="N28">
        <v>225449341000000</v>
      </c>
      <c r="O28">
        <v>227312775000000</v>
      </c>
      <c r="P28">
        <v>229732391000000</v>
      </c>
      <c r="Q28">
        <v>232532730000000</v>
      </c>
      <c r="R28">
        <v>235470566000000</v>
      </c>
      <c r="S28">
        <v>238417648000000</v>
      </c>
      <c r="T28">
        <v>241415665000000</v>
      </c>
      <c r="U28">
        <v>244457489000000</v>
      </c>
      <c r="V28">
        <v>247544739000000</v>
      </c>
      <c r="W28">
        <v>250624390000000</v>
      </c>
      <c r="X28">
        <v>253673645000000</v>
      </c>
      <c r="Y28">
        <v>256731262000000</v>
      </c>
      <c r="Z28">
        <v>259821838000000</v>
      </c>
      <c r="AA28">
        <v>262925170999999.97</v>
      </c>
      <c r="AB28">
        <v>266170531999999.97</v>
      </c>
      <c r="AC28">
        <v>269376251000000.03</v>
      </c>
      <c r="AD28">
        <v>272557861000000</v>
      </c>
      <c r="AE28">
        <v>275945282000000.03</v>
      </c>
      <c r="AF28">
        <v>279336121000000</v>
      </c>
      <c r="AG28">
        <v>282829590000000</v>
      </c>
    </row>
    <row r="29" spans="1:33" x14ac:dyDescent="0.25">
      <c r="A29" t="s">
        <v>2094</v>
      </c>
      <c r="B29" t="s">
        <v>762</v>
      </c>
      <c r="C29">
        <v>108684791611209.31</v>
      </c>
      <c r="D29">
        <v>104817349403260.63</v>
      </c>
      <c r="E29">
        <v>110523186982366.5</v>
      </c>
      <c r="F29">
        <v>113133330627084.17</v>
      </c>
      <c r="G29">
        <v>114745270660130.81</v>
      </c>
      <c r="H29">
        <v>116178787152448.05</v>
      </c>
      <c r="I29">
        <v>116331612789570.3</v>
      </c>
      <c r="J29">
        <v>116108260408886.22</v>
      </c>
      <c r="K29">
        <v>116079233104371.36</v>
      </c>
      <c r="L29">
        <v>116418581320073.73</v>
      </c>
      <c r="M29">
        <v>116802675966090.86</v>
      </c>
      <c r="N29">
        <v>117201021988209.69</v>
      </c>
      <c r="O29">
        <v>117711652606593.83</v>
      </c>
      <c r="P29">
        <v>118282581821449.52</v>
      </c>
      <c r="Q29">
        <v>119100894391886.41</v>
      </c>
      <c r="R29">
        <v>120049180060596.42</v>
      </c>
      <c r="S29">
        <v>120904520541967.52</v>
      </c>
      <c r="T29">
        <v>121787352049943.59</v>
      </c>
      <c r="U29">
        <v>122470755746509.41</v>
      </c>
      <c r="V29">
        <v>123243553623079.86</v>
      </c>
      <c r="W29">
        <v>123990906102463.41</v>
      </c>
      <c r="X29">
        <v>124832268572999.17</v>
      </c>
      <c r="Y29">
        <v>125716362495231.77</v>
      </c>
      <c r="Z29">
        <v>126668428180099.97</v>
      </c>
      <c r="AA29">
        <v>127219348901489.42</v>
      </c>
      <c r="AB29">
        <v>128083480181859.3</v>
      </c>
      <c r="AC29">
        <v>128485134496846.2</v>
      </c>
      <c r="AD29">
        <v>129004906031092.59</v>
      </c>
      <c r="AE29">
        <v>129471048882012.02</v>
      </c>
      <c r="AF29">
        <v>129880444642181.23</v>
      </c>
      <c r="AG29">
        <v>130430346411360.86</v>
      </c>
    </row>
    <row r="30" spans="1:33" x14ac:dyDescent="0.25">
      <c r="A30" t="s">
        <v>2094</v>
      </c>
      <c r="B30" t="s">
        <v>766</v>
      </c>
      <c r="C30">
        <v>2000350215259508</v>
      </c>
      <c r="D30">
        <v>1954631993690667.3</v>
      </c>
      <c r="E30">
        <v>2060017778709309.3</v>
      </c>
      <c r="F30">
        <v>2201986580554786</v>
      </c>
      <c r="G30">
        <v>2293426190226335</v>
      </c>
      <c r="H30">
        <v>2391456097002735</v>
      </c>
      <c r="I30">
        <v>2463818469942926</v>
      </c>
      <c r="J30">
        <v>2511919340991471</v>
      </c>
      <c r="K30">
        <v>2568606011772910.5</v>
      </c>
      <c r="L30">
        <v>2618378677084298</v>
      </c>
      <c r="M30">
        <v>2659042150785014</v>
      </c>
      <c r="N30">
        <v>2704117454745973.5</v>
      </c>
      <c r="O30">
        <v>2760742081039119</v>
      </c>
      <c r="P30">
        <v>2798137035508650.5</v>
      </c>
      <c r="Q30">
        <v>2841747978187926.5</v>
      </c>
      <c r="R30">
        <v>2883380027364871</v>
      </c>
      <c r="S30">
        <v>2923194410885673.5</v>
      </c>
      <c r="T30">
        <v>2955959122183885.5</v>
      </c>
      <c r="U30">
        <v>2976659251983195.5</v>
      </c>
      <c r="V30">
        <v>3028479744397058.5</v>
      </c>
      <c r="W30">
        <v>3062430588200487</v>
      </c>
      <c r="X30">
        <v>3084224107650493</v>
      </c>
      <c r="Y30">
        <v>3105571692578367</v>
      </c>
      <c r="Z30">
        <v>3143939173624705.5</v>
      </c>
      <c r="AA30">
        <v>3182923901328251</v>
      </c>
      <c r="AB30">
        <v>3205430897717904.5</v>
      </c>
      <c r="AC30">
        <v>3208985427786522.5</v>
      </c>
      <c r="AD30">
        <v>3241869998932270</v>
      </c>
      <c r="AE30">
        <v>3246169569675327.5</v>
      </c>
      <c r="AF30">
        <v>3243517941905630</v>
      </c>
      <c r="AG30">
        <v>3230189630846505</v>
      </c>
    </row>
    <row r="31" spans="1:33" x14ac:dyDescent="0.25">
      <c r="A31" t="s">
        <v>2094</v>
      </c>
      <c r="B31" t="s">
        <v>777</v>
      </c>
      <c r="C31">
        <v>191811001129282.81</v>
      </c>
      <c r="D31">
        <v>184985593906072.25</v>
      </c>
      <c r="E31">
        <v>195055470308324.13</v>
      </c>
      <c r="F31">
        <v>199661949818129.78</v>
      </c>
      <c r="G31">
        <v>202506762113534.31</v>
      </c>
      <c r="H31">
        <v>205036685844816.94</v>
      </c>
      <c r="I31">
        <v>205306398267503.47</v>
      </c>
      <c r="J31">
        <v>204912217599642.63</v>
      </c>
      <c r="K31">
        <v>204860989122718.28</v>
      </c>
      <c r="L31">
        <v>205459883595628.13</v>
      </c>
      <c r="M31">
        <v>206137748248895.25</v>
      </c>
      <c r="N31">
        <v>206840764265816.94</v>
      </c>
      <c r="O31">
        <v>207741944354286.88</v>
      </c>
      <c r="P31">
        <v>208749541669900</v>
      </c>
      <c r="Q31">
        <v>210193730420186.81</v>
      </c>
      <c r="R31">
        <v>211867300574532.72</v>
      </c>
      <c r="S31">
        <v>213376837572359.28</v>
      </c>
      <c r="T31">
        <v>214934891766170.69</v>
      </c>
      <c r="U31">
        <v>216140988270294.84</v>
      </c>
      <c r="V31">
        <v>217504850979861.63</v>
      </c>
      <c r="W31">
        <v>218823806697049.78</v>
      </c>
      <c r="X31">
        <v>220308674776508.16</v>
      </c>
      <c r="Y31">
        <v>221868956926400.63</v>
      </c>
      <c r="Z31">
        <v>223549198195194.38</v>
      </c>
      <c r="AA31">
        <v>224521483770259.91</v>
      </c>
      <c r="AB31">
        <v>226046535100236.19</v>
      </c>
      <c r="AC31">
        <v>226755389716631.19</v>
      </c>
      <c r="AD31">
        <v>227672702036637.72</v>
      </c>
      <c r="AE31">
        <v>228495368442660.38</v>
      </c>
      <c r="AF31">
        <v>229217885452188.69</v>
      </c>
      <c r="AG31">
        <v>230188372742134.72</v>
      </c>
    </row>
    <row r="32" spans="1:33" x14ac:dyDescent="0.25">
      <c r="A32" t="s">
        <v>2094</v>
      </c>
      <c r="B32" t="s">
        <v>778</v>
      </c>
      <c r="C32">
        <v>916597568229322.13</v>
      </c>
      <c r="D32">
        <v>890150725425312</v>
      </c>
      <c r="E32">
        <v>958150127142249</v>
      </c>
      <c r="F32">
        <v>1005189027098205.5</v>
      </c>
      <c r="G32">
        <v>1042319291710085.8</v>
      </c>
      <c r="H32">
        <v>1064119979680945.1</v>
      </c>
      <c r="I32">
        <v>1081403007817956.3</v>
      </c>
      <c r="J32">
        <v>1087226113478647.3</v>
      </c>
      <c r="K32">
        <v>1091304202455385</v>
      </c>
      <c r="L32">
        <v>1095405229277671</v>
      </c>
      <c r="M32">
        <v>1093996834659799.1</v>
      </c>
      <c r="N32">
        <v>1098541564085054.3</v>
      </c>
      <c r="O32">
        <v>1104056542133305.8</v>
      </c>
      <c r="P32">
        <v>1112062121366771.1</v>
      </c>
      <c r="Q32">
        <v>1123804414396398.5</v>
      </c>
      <c r="R32">
        <v>1136219457284084.5</v>
      </c>
      <c r="S32">
        <v>1148850109513601.5</v>
      </c>
      <c r="T32">
        <v>1162435775578798.8</v>
      </c>
      <c r="U32">
        <v>1177438484548028.5</v>
      </c>
      <c r="V32">
        <v>1192062809141478.8</v>
      </c>
      <c r="W32">
        <v>1209021221144705.8</v>
      </c>
      <c r="X32">
        <v>1224084463754980.3</v>
      </c>
      <c r="Y32">
        <v>1239731773558682.5</v>
      </c>
      <c r="Z32">
        <v>1256857328958802.5</v>
      </c>
      <c r="AA32">
        <v>1273596038162673.3</v>
      </c>
      <c r="AB32">
        <v>1291026874409955</v>
      </c>
      <c r="AC32">
        <v>1307641550826713</v>
      </c>
      <c r="AD32">
        <v>1323081946730688.3</v>
      </c>
      <c r="AE32">
        <v>1341593848918894.3</v>
      </c>
      <c r="AF32">
        <v>1361751974931616.3</v>
      </c>
      <c r="AG32">
        <v>1380032274517955.5</v>
      </c>
    </row>
    <row r="33" spans="1:33" x14ac:dyDescent="0.25">
      <c r="A33" t="s">
        <v>2094</v>
      </c>
      <c r="B33" t="s">
        <v>779</v>
      </c>
      <c r="C33">
        <v>111680416221501.95</v>
      </c>
      <c r="D33">
        <v>100743934332757.66</v>
      </c>
      <c r="E33">
        <v>111497204398968.64</v>
      </c>
      <c r="F33">
        <v>120944522808271.11</v>
      </c>
      <c r="G33">
        <v>130273812980305.36</v>
      </c>
      <c r="H33">
        <v>135817131730311.42</v>
      </c>
      <c r="I33">
        <v>140604808986682.41</v>
      </c>
      <c r="J33">
        <v>141156390001500</v>
      </c>
      <c r="K33">
        <v>141201259632904.44</v>
      </c>
      <c r="L33">
        <v>141213651404644.34</v>
      </c>
      <c r="M33">
        <v>141349171619019.25</v>
      </c>
      <c r="N33">
        <v>142066472335680.63</v>
      </c>
      <c r="O33">
        <v>143088728748372.28</v>
      </c>
      <c r="P33">
        <v>144147800944901.22</v>
      </c>
      <c r="Q33">
        <v>145901853047148.75</v>
      </c>
      <c r="R33">
        <v>147935683023521.69</v>
      </c>
      <c r="S33">
        <v>149894820785925.09</v>
      </c>
      <c r="T33">
        <v>152349505218785.72</v>
      </c>
      <c r="U33">
        <v>155222774063742.06</v>
      </c>
      <c r="V33">
        <v>157740626466233.69</v>
      </c>
      <c r="W33">
        <v>161256652852849.63</v>
      </c>
      <c r="X33">
        <v>164276869812446.78</v>
      </c>
      <c r="Y33">
        <v>167544640928097.09</v>
      </c>
      <c r="Z33">
        <v>171320455444986.34</v>
      </c>
      <c r="AA33">
        <v>174946447462751.28</v>
      </c>
      <c r="AB33">
        <v>178491008063283.94</v>
      </c>
      <c r="AC33">
        <v>181591008827248.19</v>
      </c>
      <c r="AD33">
        <v>184161004623247.63</v>
      </c>
      <c r="AE33">
        <v>187456363598444.84</v>
      </c>
      <c r="AF33">
        <v>191434915334877.97</v>
      </c>
      <c r="AG33">
        <v>194648492263595.34</v>
      </c>
    </row>
    <row r="34" spans="1:33" x14ac:dyDescent="0.25">
      <c r="A34" t="s">
        <v>2094</v>
      </c>
      <c r="B34" t="s">
        <v>780</v>
      </c>
      <c r="C34">
        <v>64258179000000</v>
      </c>
      <c r="D34">
        <v>63337120000000</v>
      </c>
      <c r="E34">
        <v>68904838999999.992</v>
      </c>
      <c r="F34">
        <v>70070732000000.008</v>
      </c>
      <c r="G34">
        <v>71607590000000</v>
      </c>
      <c r="H34">
        <v>73435318000000</v>
      </c>
      <c r="I34">
        <v>73833725000000</v>
      </c>
      <c r="J34">
        <v>73232506000000</v>
      </c>
      <c r="K34">
        <v>72230255000000</v>
      </c>
      <c r="L34">
        <v>71685295000000</v>
      </c>
      <c r="M34">
        <v>70746063000000</v>
      </c>
      <c r="N34">
        <v>70662064000000</v>
      </c>
      <c r="O34">
        <v>70996254000000</v>
      </c>
      <c r="P34">
        <v>70812553000000</v>
      </c>
      <c r="Q34">
        <v>70215858000000</v>
      </c>
      <c r="R34">
        <v>71076431000000</v>
      </c>
      <c r="S34">
        <v>72117096000000</v>
      </c>
      <c r="T34">
        <v>72858681000000</v>
      </c>
      <c r="U34">
        <v>74064697000000</v>
      </c>
      <c r="V34">
        <v>75296593000000</v>
      </c>
      <c r="W34">
        <v>76881088000000</v>
      </c>
      <c r="X34">
        <v>79094666000000</v>
      </c>
      <c r="Y34">
        <v>80809570000000</v>
      </c>
      <c r="Z34">
        <v>82655357000000</v>
      </c>
      <c r="AA34">
        <v>84618790000000</v>
      </c>
      <c r="AB34">
        <v>87345779000000</v>
      </c>
      <c r="AC34">
        <v>89995728000000</v>
      </c>
      <c r="AD34">
        <v>92102036000000</v>
      </c>
      <c r="AE34">
        <v>94536453000000</v>
      </c>
      <c r="AF34">
        <v>97059174000000</v>
      </c>
      <c r="AG34">
        <v>99958313000000</v>
      </c>
    </row>
    <row r="35" spans="1:33" x14ac:dyDescent="0.25">
      <c r="A35" t="s">
        <v>2094</v>
      </c>
      <c r="B35" t="s">
        <v>781</v>
      </c>
      <c r="C35">
        <v>500701324000000</v>
      </c>
      <c r="D35">
        <v>500552246000000</v>
      </c>
      <c r="E35">
        <v>512692139000000</v>
      </c>
      <c r="F35">
        <v>508361633000000</v>
      </c>
      <c r="G35">
        <v>509115967000000</v>
      </c>
      <c r="H35">
        <v>508442200000000</v>
      </c>
      <c r="I35">
        <v>506998657000000</v>
      </c>
      <c r="J35">
        <v>503478149000000</v>
      </c>
      <c r="K35">
        <v>500091400000000</v>
      </c>
      <c r="L35">
        <v>496402283000000</v>
      </c>
      <c r="M35">
        <v>492792786000000</v>
      </c>
      <c r="N35">
        <v>490502960000000</v>
      </c>
      <c r="O35">
        <v>488225006000000</v>
      </c>
      <c r="P35">
        <v>485508118000000</v>
      </c>
      <c r="Q35">
        <v>484105255000000</v>
      </c>
      <c r="R35">
        <v>483760010000000</v>
      </c>
      <c r="S35">
        <v>483340912000000</v>
      </c>
      <c r="T35">
        <v>483940308000000</v>
      </c>
      <c r="U35">
        <v>485314575000000</v>
      </c>
      <c r="V35">
        <v>487067139000000</v>
      </c>
      <c r="W35">
        <v>487659943000000</v>
      </c>
      <c r="X35">
        <v>488726410000000</v>
      </c>
      <c r="Y35">
        <v>490327942000000</v>
      </c>
      <c r="Z35">
        <v>493826935000000</v>
      </c>
      <c r="AA35">
        <v>496062317000000</v>
      </c>
      <c r="AB35">
        <v>500123291000000</v>
      </c>
      <c r="AC35">
        <v>503162170000000</v>
      </c>
      <c r="AD35">
        <v>506996124000000</v>
      </c>
      <c r="AE35">
        <v>509655090000000</v>
      </c>
      <c r="AF35">
        <v>512875000000000</v>
      </c>
      <c r="AG35">
        <v>516208313000000</v>
      </c>
    </row>
    <row r="36" spans="1:33" x14ac:dyDescent="0.25">
      <c r="A36" t="s">
        <v>2094</v>
      </c>
      <c r="B36" t="s">
        <v>764</v>
      </c>
      <c r="C36">
        <v>1468802979000000</v>
      </c>
      <c r="D36">
        <v>1559728027000000</v>
      </c>
      <c r="E36">
        <v>1353754395000000</v>
      </c>
      <c r="F36">
        <v>1311307495000000</v>
      </c>
      <c r="G36">
        <v>1290616211000000</v>
      </c>
      <c r="H36">
        <v>1244647827000000</v>
      </c>
      <c r="I36">
        <v>1281358154000000</v>
      </c>
      <c r="J36">
        <v>1274365479000000</v>
      </c>
      <c r="K36">
        <v>1277670044000000</v>
      </c>
      <c r="L36">
        <v>1292662109000000</v>
      </c>
      <c r="M36">
        <v>1246654541000000</v>
      </c>
      <c r="N36">
        <v>1220765503000000</v>
      </c>
      <c r="O36">
        <v>1220154663000000</v>
      </c>
      <c r="P36">
        <v>1226176636000000</v>
      </c>
      <c r="Q36">
        <v>1241949219000000</v>
      </c>
      <c r="R36">
        <v>1242444580000000</v>
      </c>
      <c r="S36">
        <v>1261118286000000</v>
      </c>
      <c r="T36">
        <v>1272991211000000</v>
      </c>
      <c r="U36">
        <v>1281057983000000</v>
      </c>
      <c r="V36">
        <v>1306913818000000</v>
      </c>
      <c r="W36">
        <v>1298489014000000</v>
      </c>
      <c r="X36">
        <v>1306288330000000</v>
      </c>
      <c r="Y36">
        <v>1321692383000000</v>
      </c>
      <c r="Z36">
        <v>1338889893000000</v>
      </c>
      <c r="AA36">
        <v>1342233887000000</v>
      </c>
      <c r="AB36">
        <v>1356610352000000</v>
      </c>
      <c r="AC36">
        <v>1358859619000000</v>
      </c>
      <c r="AD36">
        <v>1369508545000000</v>
      </c>
      <c r="AE36">
        <v>1396022827000000</v>
      </c>
      <c r="AF36">
        <v>1404946289000000</v>
      </c>
      <c r="AG36">
        <v>1434148438000000</v>
      </c>
    </row>
    <row r="37" spans="1:33" x14ac:dyDescent="0.25">
      <c r="A37" t="s">
        <v>2094</v>
      </c>
      <c r="B37" t="s">
        <v>765</v>
      </c>
      <c r="C37">
        <v>2992011170000000</v>
      </c>
      <c r="D37">
        <v>2891265259000000</v>
      </c>
      <c r="E37">
        <v>3111582459000000</v>
      </c>
      <c r="F37">
        <v>3270984558000000</v>
      </c>
      <c r="G37">
        <v>3473383057000000</v>
      </c>
      <c r="H37">
        <v>3607921998000000</v>
      </c>
      <c r="I37">
        <v>3729045044000000</v>
      </c>
      <c r="J37">
        <v>3769896179000000</v>
      </c>
      <c r="K37">
        <v>3817014404000000.5</v>
      </c>
      <c r="L37">
        <v>3858544922000000</v>
      </c>
      <c r="M37">
        <v>3916110046000000</v>
      </c>
      <c r="N37">
        <v>3973878662000000</v>
      </c>
      <c r="O37">
        <v>4034565552000000</v>
      </c>
      <c r="P37">
        <v>4088299622000000</v>
      </c>
      <c r="Q37">
        <v>4167366333000000</v>
      </c>
      <c r="R37">
        <v>4244010864000000</v>
      </c>
      <c r="S37">
        <v>4307275269000000</v>
      </c>
      <c r="T37">
        <v>4385438660000000</v>
      </c>
      <c r="U37">
        <v>4461626526000000</v>
      </c>
      <c r="V37">
        <v>4528815613000000</v>
      </c>
      <c r="W37">
        <v>4589097107000000</v>
      </c>
      <c r="X37">
        <v>4646946655000000</v>
      </c>
      <c r="Y37">
        <v>4711157104000000</v>
      </c>
      <c r="Z37">
        <v>4813079772999999</v>
      </c>
      <c r="AA37">
        <v>4904787231000000</v>
      </c>
      <c r="AB37">
        <v>5022690857000000</v>
      </c>
      <c r="AC37">
        <v>5104208496000000</v>
      </c>
      <c r="AD37">
        <v>5175417602000000</v>
      </c>
      <c r="AE37">
        <v>5256795166000000</v>
      </c>
      <c r="AF37">
        <v>5375292541000001</v>
      </c>
      <c r="AG37">
        <v>5491816589000000</v>
      </c>
    </row>
    <row r="38" spans="1:33" x14ac:dyDescent="0.25">
      <c r="A38" t="s">
        <v>2094</v>
      </c>
      <c r="B38" t="s">
        <v>782</v>
      </c>
      <c r="C38">
        <v>108928925000000</v>
      </c>
      <c r="D38">
        <v>100804398000000</v>
      </c>
      <c r="E38">
        <v>112012665000000</v>
      </c>
      <c r="F38">
        <v>118519897000000</v>
      </c>
      <c r="G38">
        <v>123142166000000</v>
      </c>
      <c r="H38">
        <v>125747971000000</v>
      </c>
      <c r="I38">
        <v>126854218000000</v>
      </c>
      <c r="J38">
        <v>126606293000000</v>
      </c>
      <c r="K38">
        <v>126336273000000</v>
      </c>
      <c r="L38">
        <v>125889923000000</v>
      </c>
      <c r="M38">
        <v>125195587000000</v>
      </c>
      <c r="N38">
        <v>125384888000000</v>
      </c>
      <c r="O38">
        <v>126286484000000</v>
      </c>
      <c r="P38">
        <v>127392242000000</v>
      </c>
      <c r="Q38">
        <v>128964737000000.02</v>
      </c>
      <c r="R38">
        <v>130963776000000</v>
      </c>
      <c r="S38">
        <v>132886017000000.02</v>
      </c>
      <c r="T38">
        <v>134830475000000</v>
      </c>
      <c r="U38">
        <v>137042740000000.02</v>
      </c>
      <c r="V38">
        <v>139473021999999.98</v>
      </c>
      <c r="W38">
        <v>142187714000000</v>
      </c>
      <c r="X38">
        <v>144721863000000</v>
      </c>
      <c r="Y38">
        <v>147415985000000</v>
      </c>
      <c r="Z38">
        <v>150026917000000</v>
      </c>
      <c r="AA38">
        <v>152231308000000</v>
      </c>
      <c r="AB38">
        <v>154894257000000</v>
      </c>
      <c r="AC38">
        <v>157264816000000</v>
      </c>
      <c r="AD38">
        <v>159260437000000</v>
      </c>
      <c r="AE38">
        <v>161795746000000</v>
      </c>
      <c r="AF38">
        <v>164438812000000</v>
      </c>
      <c r="AG38">
        <v>166870102000000</v>
      </c>
    </row>
    <row r="39" spans="1:33" x14ac:dyDescent="0.25">
      <c r="A39" t="s">
        <v>2094</v>
      </c>
      <c r="B39" t="s">
        <v>783</v>
      </c>
      <c r="C39">
        <v>140501450000000</v>
      </c>
      <c r="D39">
        <v>135471252000000</v>
      </c>
      <c r="E39">
        <v>140500168000000</v>
      </c>
      <c r="F39">
        <v>139733443999999.98</v>
      </c>
      <c r="G39">
        <v>139808533000000.02</v>
      </c>
      <c r="H39">
        <v>139601761000000.02</v>
      </c>
      <c r="I39">
        <v>138149138999999.98</v>
      </c>
      <c r="J39">
        <v>135742950000000</v>
      </c>
      <c r="K39">
        <v>133093842000000</v>
      </c>
      <c r="L39">
        <v>131019043000000.02</v>
      </c>
      <c r="M39">
        <v>128716750999999.98</v>
      </c>
      <c r="N39">
        <v>126994499000000</v>
      </c>
      <c r="O39">
        <v>125270935000000</v>
      </c>
      <c r="P39">
        <v>123873131000000</v>
      </c>
      <c r="Q39">
        <v>123016632000000</v>
      </c>
      <c r="R39">
        <v>123543762000000</v>
      </c>
      <c r="S39">
        <v>123694168000000</v>
      </c>
      <c r="T39">
        <v>123409187000000</v>
      </c>
      <c r="U39">
        <v>123410110000000</v>
      </c>
      <c r="V39">
        <v>123585930000000</v>
      </c>
      <c r="W39">
        <v>124214462000000</v>
      </c>
      <c r="X39">
        <v>125671257000000</v>
      </c>
      <c r="Y39">
        <v>126505020000000</v>
      </c>
      <c r="Z39">
        <v>127337212000000</v>
      </c>
      <c r="AA39">
        <v>128247268999999.98</v>
      </c>
      <c r="AB39">
        <v>129798599000000</v>
      </c>
      <c r="AC39">
        <v>131234482000000.02</v>
      </c>
      <c r="AD39">
        <v>132012329000000</v>
      </c>
      <c r="AE39">
        <v>133240768000000</v>
      </c>
      <c r="AF39">
        <v>134569381999999.98</v>
      </c>
      <c r="AG39">
        <v>136052750000000</v>
      </c>
    </row>
    <row r="40" spans="1:33" x14ac:dyDescent="0.25">
      <c r="A40" t="s">
        <v>2094</v>
      </c>
      <c r="B40" t="s">
        <v>771</v>
      </c>
      <c r="C40">
        <v>30894156000000</v>
      </c>
      <c r="D40">
        <v>29948093000000</v>
      </c>
      <c r="E40">
        <v>30815184000000</v>
      </c>
      <c r="F40">
        <v>30406286000000</v>
      </c>
      <c r="G40">
        <v>29768797000000</v>
      </c>
      <c r="H40">
        <v>29439913000000</v>
      </c>
      <c r="I40">
        <v>28970360000000</v>
      </c>
      <c r="J40">
        <v>28422546000000</v>
      </c>
      <c r="K40">
        <v>27888746000000</v>
      </c>
      <c r="L40">
        <v>27557499000000</v>
      </c>
      <c r="M40">
        <v>27326876000000</v>
      </c>
      <c r="N40">
        <v>27237680000000</v>
      </c>
      <c r="O40">
        <v>27152939000000</v>
      </c>
      <c r="P40">
        <v>27077442000000</v>
      </c>
      <c r="Q40">
        <v>26961290000000</v>
      </c>
      <c r="R40">
        <v>26977192000000</v>
      </c>
      <c r="S40">
        <v>26832598000000</v>
      </c>
      <c r="T40">
        <v>26520716000000</v>
      </c>
      <c r="U40">
        <v>26232624000000</v>
      </c>
      <c r="V40">
        <v>25882364000000</v>
      </c>
      <c r="W40">
        <v>25606945000000</v>
      </c>
      <c r="X40">
        <v>25380075000000</v>
      </c>
      <c r="Y40">
        <v>25041517000000</v>
      </c>
      <c r="Z40">
        <v>24726595000000</v>
      </c>
      <c r="AA40">
        <v>24449667000000</v>
      </c>
      <c r="AB40">
        <v>24209707000000</v>
      </c>
      <c r="AC40">
        <v>23981546000000</v>
      </c>
      <c r="AD40">
        <v>23708708000000</v>
      </c>
      <c r="AE40">
        <v>23466814000000</v>
      </c>
      <c r="AF40">
        <v>23251955000000</v>
      </c>
      <c r="AG40">
        <v>23064100000000</v>
      </c>
    </row>
    <row r="41" spans="1:33" x14ac:dyDescent="0.25">
      <c r="A41" t="s">
        <v>2094</v>
      </c>
      <c r="B41" t="s">
        <v>772</v>
      </c>
      <c r="C41">
        <v>410282440000000</v>
      </c>
      <c r="D41">
        <v>357299225000000</v>
      </c>
      <c r="E41">
        <v>397842224000000</v>
      </c>
      <c r="F41">
        <v>386544800000000</v>
      </c>
      <c r="G41">
        <v>396780334000000</v>
      </c>
      <c r="H41">
        <v>415677979000000</v>
      </c>
      <c r="I41">
        <v>408129395000000</v>
      </c>
      <c r="J41">
        <v>400970093000000</v>
      </c>
      <c r="K41">
        <v>394341614000000</v>
      </c>
      <c r="L41">
        <v>390601501000000</v>
      </c>
      <c r="M41">
        <v>388585999000000</v>
      </c>
      <c r="N41">
        <v>364858459000000</v>
      </c>
      <c r="O41">
        <v>341585754000000</v>
      </c>
      <c r="P41">
        <v>319568420000000</v>
      </c>
      <c r="Q41">
        <v>305605865000000</v>
      </c>
      <c r="R41">
        <v>301670593000000</v>
      </c>
      <c r="S41">
        <v>298560638000000</v>
      </c>
      <c r="T41">
        <v>297701385000000</v>
      </c>
      <c r="U41">
        <v>299652100000000</v>
      </c>
      <c r="V41">
        <v>302394379000000</v>
      </c>
      <c r="W41">
        <v>299524597000000</v>
      </c>
      <c r="X41">
        <v>299842133000000</v>
      </c>
      <c r="Y41">
        <v>304106201000000</v>
      </c>
      <c r="Z41">
        <v>312631165000000</v>
      </c>
      <c r="AA41">
        <v>313373077000000</v>
      </c>
      <c r="AB41">
        <v>316731232000000</v>
      </c>
      <c r="AC41">
        <v>316574890000000</v>
      </c>
      <c r="AD41">
        <v>314559570000000</v>
      </c>
      <c r="AE41">
        <v>316819122000000</v>
      </c>
      <c r="AF41">
        <v>319120422000000</v>
      </c>
      <c r="AG41">
        <v>326800323000000</v>
      </c>
    </row>
    <row r="42" spans="1:33" x14ac:dyDescent="0.25">
      <c r="A42" t="s">
        <v>2094</v>
      </c>
      <c r="B42" t="s">
        <v>773</v>
      </c>
      <c r="C42">
        <v>204513873450899.19</v>
      </c>
      <c r="D42">
        <v>198240728787210.22</v>
      </c>
      <c r="E42">
        <v>213317013655396.34</v>
      </c>
      <c r="F42">
        <v>220128119166903.81</v>
      </c>
      <c r="G42">
        <v>228167183471366.16</v>
      </c>
      <c r="H42">
        <v>233435720519388.56</v>
      </c>
      <c r="I42">
        <v>237330186080884.69</v>
      </c>
      <c r="J42">
        <v>236744444345532.03</v>
      </c>
      <c r="K42">
        <v>235584424546151.47</v>
      </c>
      <c r="L42">
        <v>234433288976328.31</v>
      </c>
      <c r="M42">
        <v>233730549644942.97</v>
      </c>
      <c r="N42">
        <v>233949732119990.19</v>
      </c>
      <c r="O42">
        <v>234632292395997</v>
      </c>
      <c r="P42">
        <v>235574080634795.66</v>
      </c>
      <c r="Q42">
        <v>237432767333884.66</v>
      </c>
      <c r="R42">
        <v>239980520750748</v>
      </c>
      <c r="S42">
        <v>242428634700491.78</v>
      </c>
      <c r="T42">
        <v>245366781000881.75</v>
      </c>
      <c r="U42">
        <v>248826142121080.75</v>
      </c>
      <c r="V42">
        <v>251960786847469.88</v>
      </c>
      <c r="W42">
        <v>255605736203309.34</v>
      </c>
      <c r="X42">
        <v>258819013142303.72</v>
      </c>
      <c r="Y42">
        <v>262346320682822.13</v>
      </c>
      <c r="Z42">
        <v>266619666307109.63</v>
      </c>
      <c r="AA42">
        <v>270247380096626.63</v>
      </c>
      <c r="AB42">
        <v>273948694253391.25</v>
      </c>
      <c r="AC42">
        <v>276780944278891.31</v>
      </c>
      <c r="AD42">
        <v>278964175286537.28</v>
      </c>
      <c r="AE42">
        <v>281708676419064.69</v>
      </c>
      <c r="AF42">
        <v>285188485781029.81</v>
      </c>
      <c r="AG42">
        <v>288316390612139.5</v>
      </c>
    </row>
    <row r="43" spans="1:33" x14ac:dyDescent="0.25">
      <c r="A43" t="s">
        <v>2094</v>
      </c>
      <c r="B43" t="s">
        <v>784</v>
      </c>
      <c r="C43">
        <v>210965652000000</v>
      </c>
      <c r="D43">
        <v>201090012000000</v>
      </c>
      <c r="E43">
        <v>215011810000000</v>
      </c>
      <c r="F43">
        <v>221479965000000</v>
      </c>
      <c r="G43">
        <v>228830338000000</v>
      </c>
      <c r="H43">
        <v>234292038000000</v>
      </c>
      <c r="I43">
        <v>236486725000000</v>
      </c>
      <c r="J43">
        <v>235169220000000</v>
      </c>
      <c r="K43">
        <v>232887772000000</v>
      </c>
      <c r="L43">
        <v>231427582000000</v>
      </c>
      <c r="M43">
        <v>228914642000000</v>
      </c>
      <c r="N43">
        <v>229133743000000</v>
      </c>
      <c r="O43">
        <v>229813141000000</v>
      </c>
      <c r="P43">
        <v>230752258000000</v>
      </c>
      <c r="Q43">
        <v>232792114000000</v>
      </c>
      <c r="R43">
        <v>236052338000000</v>
      </c>
      <c r="S43">
        <v>239150620000000</v>
      </c>
      <c r="T43">
        <v>241663208000000</v>
      </c>
      <c r="U43">
        <v>244295944000000</v>
      </c>
      <c r="V43">
        <v>246893311000000</v>
      </c>
      <c r="W43">
        <v>250174332000000</v>
      </c>
      <c r="X43">
        <v>254066879000000</v>
      </c>
      <c r="Y43">
        <v>257886626999999.97</v>
      </c>
      <c r="Z43">
        <v>262095886000000</v>
      </c>
      <c r="AA43">
        <v>264749908000000</v>
      </c>
      <c r="AB43">
        <v>268838013000000</v>
      </c>
      <c r="AC43">
        <v>272913971000000</v>
      </c>
      <c r="AD43">
        <v>275028839000000</v>
      </c>
      <c r="AE43">
        <v>279499420000000</v>
      </c>
      <c r="AF43">
        <v>284415497000000</v>
      </c>
      <c r="AG43">
        <v>289244690000000</v>
      </c>
    </row>
    <row r="44" spans="1:33" x14ac:dyDescent="0.25">
      <c r="A44" t="s">
        <v>2094</v>
      </c>
      <c r="B44" t="s">
        <v>785</v>
      </c>
      <c r="C44">
        <v>60157303000000</v>
      </c>
      <c r="D44">
        <v>56821472000000</v>
      </c>
      <c r="E44">
        <v>61495972000000</v>
      </c>
      <c r="F44">
        <v>64037612999999.992</v>
      </c>
      <c r="G44">
        <v>66217377000000</v>
      </c>
      <c r="H44">
        <v>67168304000000.008</v>
      </c>
      <c r="I44">
        <v>67464614999999.992</v>
      </c>
      <c r="J44">
        <v>67332764000000</v>
      </c>
      <c r="K44">
        <v>67160950000000</v>
      </c>
      <c r="L44">
        <v>66951995999999.992</v>
      </c>
      <c r="M44">
        <v>64863297000000</v>
      </c>
      <c r="N44">
        <v>65142921000000</v>
      </c>
      <c r="O44">
        <v>65399361000000</v>
      </c>
      <c r="P44">
        <v>66009964000000</v>
      </c>
      <c r="Q44">
        <v>66802834000000.008</v>
      </c>
      <c r="R44">
        <v>67680083999999.992</v>
      </c>
      <c r="S44">
        <v>68522339000000</v>
      </c>
      <c r="T44">
        <v>69405190000000.008</v>
      </c>
      <c r="U44">
        <v>70341308999999.992</v>
      </c>
      <c r="V44">
        <v>71348839000000</v>
      </c>
      <c r="W44">
        <v>72381714000000</v>
      </c>
      <c r="X44">
        <v>73365829000000</v>
      </c>
      <c r="Y44">
        <v>74339378000000</v>
      </c>
      <c r="Z44">
        <v>75381180000000</v>
      </c>
      <c r="AA44">
        <v>76331100000000</v>
      </c>
      <c r="AB44">
        <v>77420044000000</v>
      </c>
      <c r="AC44">
        <v>78530022000000</v>
      </c>
      <c r="AD44">
        <v>79538330000000</v>
      </c>
      <c r="AE44">
        <v>80765320000000</v>
      </c>
      <c r="AF44">
        <v>81955139000000</v>
      </c>
      <c r="AG44">
        <v>83007004000000</v>
      </c>
    </row>
    <row r="45" spans="1:33" x14ac:dyDescent="0.25">
      <c r="A45" t="s">
        <v>2094</v>
      </c>
      <c r="B45" t="s">
        <v>786</v>
      </c>
      <c r="C45">
        <v>35288971000000</v>
      </c>
      <c r="D45">
        <v>32786476000000</v>
      </c>
      <c r="E45">
        <v>35268879000000</v>
      </c>
      <c r="F45">
        <v>36400101000000</v>
      </c>
      <c r="G45">
        <v>37429840000000</v>
      </c>
      <c r="H45">
        <v>38219521000000</v>
      </c>
      <c r="I45">
        <v>38522102000000</v>
      </c>
      <c r="J45">
        <v>38233959000000</v>
      </c>
      <c r="K45">
        <v>37758495000000</v>
      </c>
      <c r="L45">
        <v>37416786000000</v>
      </c>
      <c r="M45">
        <v>37004501000000</v>
      </c>
      <c r="N45">
        <v>36949245000000</v>
      </c>
      <c r="O45">
        <v>36914597000000</v>
      </c>
      <c r="P45">
        <v>36966621000000</v>
      </c>
      <c r="Q45">
        <v>37146221000000</v>
      </c>
      <c r="R45">
        <v>37552773000000</v>
      </c>
      <c r="S45">
        <v>38038033000000</v>
      </c>
      <c r="T45">
        <v>38496872000000</v>
      </c>
      <c r="U45">
        <v>39005409000000</v>
      </c>
      <c r="V45">
        <v>39551888000000</v>
      </c>
      <c r="W45">
        <v>40180489000000</v>
      </c>
      <c r="X45">
        <v>40805901000000</v>
      </c>
      <c r="Y45">
        <v>41406704000000</v>
      </c>
      <c r="Z45">
        <v>42022148000000</v>
      </c>
      <c r="AA45">
        <v>42489338000000</v>
      </c>
      <c r="AB45">
        <v>42985966000000</v>
      </c>
      <c r="AC45">
        <v>43619724000000</v>
      </c>
      <c r="AD45">
        <v>43930695000000</v>
      </c>
      <c r="AE45">
        <v>44489433000000</v>
      </c>
      <c r="AF45">
        <v>45191906000000</v>
      </c>
      <c r="AG45">
        <v>45898762000000</v>
      </c>
    </row>
    <row r="46" spans="1:33" x14ac:dyDescent="0.25">
      <c r="A46" t="s">
        <v>2094</v>
      </c>
      <c r="B46" t="s">
        <v>787</v>
      </c>
      <c r="C46">
        <v>74341003000000</v>
      </c>
      <c r="D46">
        <v>65909576000000</v>
      </c>
      <c r="E46">
        <v>71286896000000</v>
      </c>
      <c r="F46">
        <v>74379562000000</v>
      </c>
      <c r="G46">
        <v>77119484000000</v>
      </c>
      <c r="H46">
        <v>78714676000000</v>
      </c>
      <c r="I46">
        <v>78754913000000</v>
      </c>
      <c r="J46">
        <v>77579018000000</v>
      </c>
      <c r="K46">
        <v>76348389000000</v>
      </c>
      <c r="L46">
        <v>75439575000000</v>
      </c>
      <c r="M46">
        <v>74472000000000</v>
      </c>
      <c r="N46">
        <v>74116730000000</v>
      </c>
      <c r="O46">
        <v>74060913000000</v>
      </c>
      <c r="P46">
        <v>74066452000000</v>
      </c>
      <c r="Q46">
        <v>74574631000000</v>
      </c>
      <c r="R46">
        <v>75434067000000</v>
      </c>
      <c r="S46">
        <v>76229706000000</v>
      </c>
      <c r="T46">
        <v>76752899000000</v>
      </c>
      <c r="U46">
        <v>77343742000000</v>
      </c>
      <c r="V46">
        <v>77963898000000</v>
      </c>
      <c r="W46">
        <v>78750465000000</v>
      </c>
      <c r="X46">
        <v>79610306000000</v>
      </c>
      <c r="Y46">
        <v>80406502000000</v>
      </c>
      <c r="Z46">
        <v>81322983000000</v>
      </c>
      <c r="AA46">
        <v>81904160000000</v>
      </c>
      <c r="AB46">
        <v>82776192000000</v>
      </c>
      <c r="AC46">
        <v>83786423000000</v>
      </c>
      <c r="AD46">
        <v>84089447000000</v>
      </c>
      <c r="AE46">
        <v>85117485000000</v>
      </c>
      <c r="AF46">
        <v>86293983000000</v>
      </c>
      <c r="AG46">
        <v>87155090000000</v>
      </c>
    </row>
    <row r="47" spans="1:33" x14ac:dyDescent="0.25">
      <c r="A47" t="s">
        <v>2094</v>
      </c>
      <c r="B47" t="s">
        <v>788</v>
      </c>
      <c r="C47">
        <v>99952364303918.625</v>
      </c>
      <c r="D47">
        <v>92718331649011.125</v>
      </c>
      <c r="E47">
        <v>98526439458755.188</v>
      </c>
      <c r="F47">
        <v>103860534341331.64</v>
      </c>
      <c r="G47">
        <v>107883000368758.89</v>
      </c>
      <c r="H47">
        <v>110331641262894.11</v>
      </c>
      <c r="I47">
        <v>111930273095694.81</v>
      </c>
      <c r="J47">
        <v>111819990235832.75</v>
      </c>
      <c r="K47">
        <v>111285950842579.86</v>
      </c>
      <c r="L47">
        <v>109542614539695.38</v>
      </c>
      <c r="M47">
        <v>107249356809146.72</v>
      </c>
      <c r="N47">
        <v>106868809906707.03</v>
      </c>
      <c r="O47">
        <v>107381336751358.97</v>
      </c>
      <c r="P47">
        <v>108306641329109.53</v>
      </c>
      <c r="Q47">
        <v>109872447864398.22</v>
      </c>
      <c r="R47">
        <v>111531496940635.48</v>
      </c>
      <c r="S47">
        <v>113212711138109.42</v>
      </c>
      <c r="T47">
        <v>114736564021286.94</v>
      </c>
      <c r="U47">
        <v>116252067550467.67</v>
      </c>
      <c r="V47">
        <v>118089298328411.38</v>
      </c>
      <c r="W47">
        <v>119974845022402</v>
      </c>
      <c r="X47">
        <v>121862662311590.89</v>
      </c>
      <c r="Y47">
        <v>123691007374467.36</v>
      </c>
      <c r="Z47">
        <v>125396627916222.39</v>
      </c>
      <c r="AA47">
        <v>126986227811711.61</v>
      </c>
      <c r="AB47">
        <v>128632658993766.34</v>
      </c>
      <c r="AC47">
        <v>130168292026216.33</v>
      </c>
      <c r="AD47">
        <v>131367670087194.97</v>
      </c>
      <c r="AE47">
        <v>132687677668494.81</v>
      </c>
      <c r="AF47">
        <v>134224703324152.75</v>
      </c>
      <c r="AG47">
        <v>135312736658054.8</v>
      </c>
    </row>
    <row r="48" spans="1:33" x14ac:dyDescent="0.25">
      <c r="A48" t="s">
        <v>2094</v>
      </c>
      <c r="B48" t="s">
        <v>789</v>
      </c>
      <c r="C48">
        <v>56583951696081.359</v>
      </c>
      <c r="D48">
        <v>52488699350988.867</v>
      </c>
      <c r="E48">
        <v>55776722541244.781</v>
      </c>
      <c r="F48">
        <v>58796402658668.352</v>
      </c>
      <c r="G48">
        <v>61073557631241.102</v>
      </c>
      <c r="H48">
        <v>62459755737105.867</v>
      </c>
      <c r="I48">
        <v>63364755904305.18</v>
      </c>
      <c r="J48">
        <v>63302323764167.234</v>
      </c>
      <c r="K48">
        <v>62999999157420.133</v>
      </c>
      <c r="L48">
        <v>62013080460304.594</v>
      </c>
      <c r="M48">
        <v>60714846190853.266</v>
      </c>
      <c r="N48">
        <v>60499415093292.961</v>
      </c>
      <c r="O48">
        <v>60789561248641.016</v>
      </c>
      <c r="P48">
        <v>61313384670890.453</v>
      </c>
      <c r="Q48">
        <v>62199802135601.789</v>
      </c>
      <c r="R48">
        <v>63139005059364.516</v>
      </c>
      <c r="S48">
        <v>64090755861890.586</v>
      </c>
      <c r="T48">
        <v>64953422978713.047</v>
      </c>
      <c r="U48">
        <v>65811363449532.32</v>
      </c>
      <c r="V48">
        <v>66851436671588.602</v>
      </c>
      <c r="W48">
        <v>67918861977598</v>
      </c>
      <c r="X48">
        <v>68987572688409.102</v>
      </c>
      <c r="Y48">
        <v>70022615625532.641</v>
      </c>
      <c r="Z48">
        <v>70988183083777.609</v>
      </c>
      <c r="AA48">
        <v>71888070188288.375</v>
      </c>
      <c r="AB48">
        <v>72820130006233.625</v>
      </c>
      <c r="AC48">
        <v>73689465973783.641</v>
      </c>
      <c r="AD48">
        <v>74368444912805.031</v>
      </c>
      <c r="AE48">
        <v>75115713331505.172</v>
      </c>
      <c r="AF48">
        <v>75985837675847.25</v>
      </c>
      <c r="AG48">
        <v>76601783341945.172</v>
      </c>
    </row>
    <row r="49" spans="1:33" x14ac:dyDescent="0.25">
      <c r="A49" t="s">
        <v>2094</v>
      </c>
      <c r="B49" t="s">
        <v>790</v>
      </c>
      <c r="C49">
        <v>348791212098276.63</v>
      </c>
      <c r="D49">
        <v>314635279454720.13</v>
      </c>
      <c r="E49">
        <v>348219019803385.94</v>
      </c>
      <c r="F49">
        <v>377724117926619.38</v>
      </c>
      <c r="G49">
        <v>406860599838242.81</v>
      </c>
      <c r="H49">
        <v>424173043069354.88</v>
      </c>
      <c r="I49">
        <v>439125528114476.63</v>
      </c>
      <c r="J49">
        <v>440848181174320.69</v>
      </c>
      <c r="K49">
        <v>440988314365559.06</v>
      </c>
      <c r="L49">
        <v>441027015341356.31</v>
      </c>
      <c r="M49">
        <v>441450261076238.69</v>
      </c>
      <c r="N49">
        <v>443690476459274.88</v>
      </c>
      <c r="O49">
        <v>446883104722324.88</v>
      </c>
      <c r="P49">
        <v>450190713053531.94</v>
      </c>
      <c r="Q49">
        <v>455668826222568.19</v>
      </c>
      <c r="R49">
        <v>462020718941645.75</v>
      </c>
      <c r="S49">
        <v>468139338999981.75</v>
      </c>
      <c r="T49">
        <v>475805610201533.56</v>
      </c>
      <c r="U49">
        <v>484779170267148.69</v>
      </c>
      <c r="V49">
        <v>492642722544817.69</v>
      </c>
      <c r="W49">
        <v>503623690799135.25</v>
      </c>
      <c r="X49">
        <v>513056187290269</v>
      </c>
      <c r="Y49">
        <v>523261824830398.13</v>
      </c>
      <c r="Z49">
        <v>535054142289101.5</v>
      </c>
      <c r="AA49">
        <v>546378546277948.75</v>
      </c>
      <c r="AB49">
        <v>557448630273369.63</v>
      </c>
      <c r="AC49">
        <v>567130301067147.5</v>
      </c>
      <c r="AD49">
        <v>575156703359526.63</v>
      </c>
      <c r="AE49">
        <v>585448501063596</v>
      </c>
      <c r="AF49">
        <v>597873990952476.25</v>
      </c>
      <c r="AG49">
        <v>607910373606309.75</v>
      </c>
    </row>
    <row r="50" spans="1:33" x14ac:dyDescent="0.25">
      <c r="A50" t="s">
        <v>2094</v>
      </c>
      <c r="B50" t="s">
        <v>763</v>
      </c>
      <c r="C50">
        <v>1066220795000000</v>
      </c>
      <c r="D50">
        <v>1257861878000000.3</v>
      </c>
      <c r="E50">
        <v>1241804566000000</v>
      </c>
      <c r="F50">
        <v>1224124604000000</v>
      </c>
      <c r="G50">
        <v>1273856994000000</v>
      </c>
      <c r="H50">
        <v>1361794860999999.8</v>
      </c>
      <c r="I50">
        <v>1394896912000000.3</v>
      </c>
      <c r="J50">
        <v>1436100524000000</v>
      </c>
      <c r="K50">
        <v>1469019470000000</v>
      </c>
      <c r="L50">
        <v>1529324219000000</v>
      </c>
      <c r="M50">
        <v>1583967041000000</v>
      </c>
      <c r="N50">
        <v>1616092163000000</v>
      </c>
      <c r="O50">
        <v>1651731445000000</v>
      </c>
      <c r="P50">
        <v>1681804016000000</v>
      </c>
      <c r="Q50">
        <v>1711841736000000</v>
      </c>
      <c r="R50">
        <v>1746613953000000</v>
      </c>
      <c r="S50">
        <v>1787905640000000</v>
      </c>
      <c r="T50">
        <v>1826479431000000.3</v>
      </c>
      <c r="U50">
        <v>1865365295000000</v>
      </c>
      <c r="V50">
        <v>1901160705000000</v>
      </c>
      <c r="W50">
        <v>1938054077000000</v>
      </c>
      <c r="X50">
        <v>1954269593000000</v>
      </c>
      <c r="Y50">
        <v>1958433289000000</v>
      </c>
      <c r="Z50">
        <v>1965512696000000</v>
      </c>
      <c r="AA50">
        <v>1978432373000000</v>
      </c>
      <c r="AB50">
        <v>1983021363000000</v>
      </c>
      <c r="AC50">
        <v>1991056336000000</v>
      </c>
      <c r="AD50">
        <v>2000226563000000.3</v>
      </c>
      <c r="AE50">
        <v>1997364685000000</v>
      </c>
      <c r="AF50">
        <v>1994583130000000</v>
      </c>
      <c r="AG50">
        <v>2001999878000000</v>
      </c>
    </row>
    <row r="51" spans="1:33" x14ac:dyDescent="0.25">
      <c r="A51" t="s">
        <v>2094</v>
      </c>
      <c r="B51" t="s">
        <v>767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2094</v>
      </c>
      <c r="B52" t="s">
        <v>791</v>
      </c>
      <c r="C52">
        <v>12511172000000</v>
      </c>
      <c r="D52">
        <v>12291851000000</v>
      </c>
      <c r="E52">
        <v>12666569000000</v>
      </c>
      <c r="F52">
        <v>12747263000000</v>
      </c>
      <c r="G52">
        <v>12887529000000</v>
      </c>
      <c r="H52">
        <v>13113762000000</v>
      </c>
      <c r="I52">
        <v>13238090000000</v>
      </c>
      <c r="J52">
        <v>13244526000000</v>
      </c>
      <c r="K52">
        <v>13189514000000</v>
      </c>
      <c r="L52">
        <v>13202213000000</v>
      </c>
      <c r="M52">
        <v>13216548000000</v>
      </c>
      <c r="N52">
        <v>13253298000000</v>
      </c>
      <c r="O52">
        <v>13302917000000</v>
      </c>
      <c r="P52">
        <v>13409305000000</v>
      </c>
      <c r="Q52">
        <v>13516792000000</v>
      </c>
      <c r="R52">
        <v>13663532000000</v>
      </c>
      <c r="S52">
        <v>13792795000000</v>
      </c>
      <c r="T52">
        <v>13904194000000</v>
      </c>
      <c r="U52">
        <v>14031209000000</v>
      </c>
      <c r="V52">
        <v>14161738000000</v>
      </c>
      <c r="W52">
        <v>14340879000000</v>
      </c>
      <c r="X52">
        <v>14544516000000</v>
      </c>
      <c r="Y52">
        <v>14720730000000</v>
      </c>
      <c r="Z52">
        <v>14910883000000</v>
      </c>
      <c r="AA52">
        <v>15111580000000</v>
      </c>
      <c r="AB52">
        <v>15325045000000</v>
      </c>
      <c r="AC52">
        <v>15569984000000</v>
      </c>
      <c r="AD52">
        <v>15771734000000</v>
      </c>
      <c r="AE52">
        <v>15993129000000</v>
      </c>
      <c r="AF52">
        <v>16245438000000</v>
      </c>
      <c r="AG52">
        <v>16509573000000</v>
      </c>
    </row>
    <row r="53" spans="1:33" x14ac:dyDescent="0.25">
      <c r="A53" t="s">
        <v>2095</v>
      </c>
      <c r="B53" t="s">
        <v>761</v>
      </c>
      <c r="C53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</row>
    <row r="54" spans="1:33" x14ac:dyDescent="0.25">
      <c r="A54" t="s">
        <v>2095</v>
      </c>
      <c r="B54" t="s">
        <v>762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2095</v>
      </c>
      <c r="B55" t="s">
        <v>766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2095</v>
      </c>
      <c r="B56" t="s">
        <v>777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2095</v>
      </c>
      <c r="B57" t="s">
        <v>77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2095</v>
      </c>
      <c r="B58" t="s">
        <v>779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2095</v>
      </c>
      <c r="B59" t="s">
        <v>78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2095</v>
      </c>
      <c r="B60" t="s">
        <v>781</v>
      </c>
      <c r="C60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  <c r="AF60" s="12">
        <v>0</v>
      </c>
      <c r="AG60" s="12">
        <v>0</v>
      </c>
    </row>
    <row r="61" spans="1:33" x14ac:dyDescent="0.25">
      <c r="A61" t="s">
        <v>2095</v>
      </c>
      <c r="B61" t="s">
        <v>764</v>
      </c>
      <c r="C61">
        <v>904565247000000</v>
      </c>
      <c r="D61">
        <v>881068604000000</v>
      </c>
      <c r="E61">
        <v>871399292000000</v>
      </c>
      <c r="F61">
        <v>878047913000000</v>
      </c>
      <c r="G61">
        <v>886692261000000</v>
      </c>
      <c r="H61">
        <v>893324707000000</v>
      </c>
      <c r="I61">
        <v>898712097000000</v>
      </c>
      <c r="J61">
        <v>902633118000000</v>
      </c>
      <c r="K61">
        <v>906362000000000</v>
      </c>
      <c r="L61">
        <v>909527405000000</v>
      </c>
      <c r="M61">
        <v>919701660000000</v>
      </c>
      <c r="N61">
        <v>922912170000000</v>
      </c>
      <c r="O61">
        <v>927172058000000</v>
      </c>
      <c r="P61">
        <v>932379395000000</v>
      </c>
      <c r="Q61">
        <v>937200684000000</v>
      </c>
      <c r="R61">
        <v>941750305000000</v>
      </c>
      <c r="S61">
        <v>949892029000000</v>
      </c>
      <c r="T61">
        <v>956082520000000</v>
      </c>
      <c r="U61">
        <v>962672607000000</v>
      </c>
      <c r="V61">
        <v>970093933000000</v>
      </c>
      <c r="W61">
        <v>978642883000000</v>
      </c>
      <c r="X61">
        <v>986860779000000</v>
      </c>
      <c r="Y61">
        <v>996397583000000</v>
      </c>
      <c r="Z61">
        <v>1006248047000000</v>
      </c>
      <c r="AA61">
        <v>1023948364000000</v>
      </c>
      <c r="AB61">
        <v>1033163086000000</v>
      </c>
      <c r="AC61">
        <v>1042666138000000</v>
      </c>
      <c r="AD61">
        <v>1052415649000000</v>
      </c>
      <c r="AE61">
        <v>1062656250000000</v>
      </c>
      <c r="AF61">
        <v>1073288452000000</v>
      </c>
      <c r="AG61">
        <v>1084191894999999.9</v>
      </c>
    </row>
    <row r="62" spans="1:33" x14ac:dyDescent="0.25">
      <c r="A62" t="s">
        <v>2095</v>
      </c>
      <c r="B62" t="s">
        <v>765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2095</v>
      </c>
      <c r="B63" t="s">
        <v>782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2095</v>
      </c>
      <c r="B64" t="s">
        <v>783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2095</v>
      </c>
      <c r="B65" t="s">
        <v>77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2095</v>
      </c>
      <c r="B66" t="s">
        <v>772</v>
      </c>
      <c r="C66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</row>
    <row r="67" spans="1:33" x14ac:dyDescent="0.25">
      <c r="A67" t="s">
        <v>2095</v>
      </c>
      <c r="B67" t="s">
        <v>77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2095</v>
      </c>
      <c r="B68" t="s">
        <v>784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2095</v>
      </c>
      <c r="B69" t="s">
        <v>785</v>
      </c>
      <c r="C69">
        <v>0</v>
      </c>
      <c r="D69" s="5">
        <v>0</v>
      </c>
      <c r="E69" s="5">
        <v>0</v>
      </c>
      <c r="F69" s="5">
        <v>0</v>
      </c>
      <c r="G69" s="5">
        <v>0</v>
      </c>
      <c r="H69" s="5">
        <v>0</v>
      </c>
      <c r="I69" s="5">
        <v>0</v>
      </c>
      <c r="J69" s="5">
        <v>0</v>
      </c>
      <c r="K69" s="5">
        <v>0</v>
      </c>
      <c r="L69" s="5">
        <v>0</v>
      </c>
      <c r="M69" s="5">
        <v>0</v>
      </c>
      <c r="N69" s="5">
        <v>0</v>
      </c>
      <c r="O69" s="5">
        <v>0</v>
      </c>
      <c r="P69" s="5">
        <v>0</v>
      </c>
      <c r="Q69" s="5">
        <v>0</v>
      </c>
      <c r="R69" s="5">
        <v>0</v>
      </c>
      <c r="S69" s="5">
        <v>0</v>
      </c>
      <c r="T69" s="5">
        <v>0</v>
      </c>
      <c r="U69" s="5">
        <v>0</v>
      </c>
      <c r="V69" s="5">
        <v>0</v>
      </c>
      <c r="W69" s="5">
        <v>0</v>
      </c>
      <c r="X69" s="5">
        <v>0</v>
      </c>
      <c r="Y69" s="5">
        <v>0</v>
      </c>
      <c r="Z69" s="5">
        <v>0</v>
      </c>
      <c r="AA69" s="5">
        <v>0</v>
      </c>
      <c r="AB69" s="5">
        <v>0</v>
      </c>
      <c r="AC69" s="5">
        <v>0</v>
      </c>
      <c r="AD69" s="5">
        <v>0</v>
      </c>
      <c r="AE69" s="5">
        <v>0</v>
      </c>
      <c r="AF69" s="5">
        <v>0</v>
      </c>
      <c r="AG69" s="5">
        <v>0</v>
      </c>
    </row>
    <row r="70" spans="1:33" x14ac:dyDescent="0.25">
      <c r="A70" t="s">
        <v>2095</v>
      </c>
      <c r="B70" t="s">
        <v>786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2095</v>
      </c>
      <c r="B71" t="s">
        <v>787</v>
      </c>
      <c r="C71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  <c r="AD71" s="12">
        <v>0</v>
      </c>
      <c r="AE71" s="12">
        <v>0</v>
      </c>
      <c r="AF71" s="12">
        <v>0</v>
      </c>
      <c r="AG71" s="12">
        <v>0</v>
      </c>
    </row>
    <row r="72" spans="1:33" x14ac:dyDescent="0.25">
      <c r="A72" t="s">
        <v>2095</v>
      </c>
      <c r="B72" t="s">
        <v>788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t="s">
        <v>2095</v>
      </c>
      <c r="B73" t="s">
        <v>789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2095</v>
      </c>
      <c r="B74" t="s">
        <v>79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2095</v>
      </c>
      <c r="B75" t="s">
        <v>763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2095</v>
      </c>
      <c r="B76" t="s">
        <v>767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2095</v>
      </c>
      <c r="B77" t="s">
        <v>79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2096</v>
      </c>
      <c r="B78" t="s">
        <v>761</v>
      </c>
      <c r="C78">
        <v>468208236999999.94</v>
      </c>
      <c r="D78">
        <v>494854637000000</v>
      </c>
      <c r="E78">
        <v>527828217000000</v>
      </c>
      <c r="F78">
        <v>538947876000000.06</v>
      </c>
      <c r="G78">
        <v>550613739000000</v>
      </c>
      <c r="H78">
        <v>560537903000000</v>
      </c>
      <c r="I78">
        <v>569677460000000</v>
      </c>
      <c r="J78">
        <v>578179489000000</v>
      </c>
      <c r="K78">
        <v>586438065000000</v>
      </c>
      <c r="L78">
        <v>593557236000000</v>
      </c>
      <c r="M78">
        <v>600670929000000</v>
      </c>
      <c r="N78">
        <v>607933777000000</v>
      </c>
      <c r="O78">
        <v>617359375000000</v>
      </c>
      <c r="P78">
        <v>624336700000000.13</v>
      </c>
      <c r="Q78">
        <v>632602875000000</v>
      </c>
      <c r="R78">
        <v>641191559000000</v>
      </c>
      <c r="S78">
        <v>649682616999999.88</v>
      </c>
      <c r="T78">
        <v>658543426000000</v>
      </c>
      <c r="U78">
        <v>667465668000000</v>
      </c>
      <c r="V78">
        <v>676567871000000</v>
      </c>
      <c r="W78">
        <v>685620865000000</v>
      </c>
      <c r="X78">
        <v>694501114000000</v>
      </c>
      <c r="Y78">
        <v>703472076000000</v>
      </c>
      <c r="Z78">
        <v>712504028000000</v>
      </c>
      <c r="AA78">
        <v>721562806000000</v>
      </c>
      <c r="AB78">
        <v>730977936000000</v>
      </c>
      <c r="AC78">
        <v>740299499000000.13</v>
      </c>
      <c r="AD78">
        <v>749647094999999.88</v>
      </c>
      <c r="AE78">
        <v>759580062000000</v>
      </c>
      <c r="AF78">
        <v>769523239000000</v>
      </c>
      <c r="AG78">
        <v>779809021000000</v>
      </c>
    </row>
    <row r="79" spans="1:33" x14ac:dyDescent="0.25">
      <c r="A79" t="s">
        <v>2096</v>
      </c>
      <c r="B79" t="s">
        <v>762</v>
      </c>
      <c r="C79">
        <v>43390717763689.008</v>
      </c>
      <c r="D79">
        <v>42585513020395.406</v>
      </c>
      <c r="E79">
        <v>46280658608128.953</v>
      </c>
      <c r="F79">
        <v>48511072729318.984</v>
      </c>
      <c r="G79">
        <v>50280195049398.469</v>
      </c>
      <c r="H79">
        <v>51360886941687.734</v>
      </c>
      <c r="I79">
        <v>52513016878157.891</v>
      </c>
      <c r="J79">
        <v>53155813995977.031</v>
      </c>
      <c r="K79">
        <v>53885169720996.797</v>
      </c>
      <c r="L79">
        <v>54494398232009.094</v>
      </c>
      <c r="M79">
        <v>55116617698414.547</v>
      </c>
      <c r="N79">
        <v>55662066878187.195</v>
      </c>
      <c r="O79">
        <v>56273536137125.82</v>
      </c>
      <c r="P79">
        <v>56583673392705.938</v>
      </c>
      <c r="Q79">
        <v>57026014028358.625</v>
      </c>
      <c r="R79">
        <v>57514841960097.109</v>
      </c>
      <c r="S79">
        <v>57957597004535.547</v>
      </c>
      <c r="T79">
        <v>58400657311007.984</v>
      </c>
      <c r="U79">
        <v>58679020900541.188</v>
      </c>
      <c r="V79">
        <v>59129275423276.188</v>
      </c>
      <c r="W79">
        <v>59516843577450.016</v>
      </c>
      <c r="X79">
        <v>59948928405534.227</v>
      </c>
      <c r="Y79">
        <v>60426550354899.625</v>
      </c>
      <c r="Z79">
        <v>61018278504994.461</v>
      </c>
      <c r="AA79">
        <v>61324975395153</v>
      </c>
      <c r="AB79">
        <v>61726455523885.414</v>
      </c>
      <c r="AC79">
        <v>61829127979385.375</v>
      </c>
      <c r="AD79">
        <v>62030575753283.477</v>
      </c>
      <c r="AE79">
        <v>62166155705242.352</v>
      </c>
      <c r="AF79">
        <v>62217805293815</v>
      </c>
      <c r="AG79">
        <v>62375192168708.992</v>
      </c>
    </row>
    <row r="80" spans="1:33" x14ac:dyDescent="0.25">
      <c r="A80" t="s">
        <v>2096</v>
      </c>
      <c r="B80" t="s">
        <v>766</v>
      </c>
      <c r="C80">
        <v>54156313293373.875</v>
      </c>
      <c r="D80">
        <v>53151330601439.445</v>
      </c>
      <c r="E80">
        <v>57763272335240.18</v>
      </c>
      <c r="F80">
        <v>60547070625440.742</v>
      </c>
      <c r="G80">
        <v>62755126807924.594</v>
      </c>
      <c r="H80">
        <v>64103947286331.234</v>
      </c>
      <c r="I80">
        <v>65541930177832.68</v>
      </c>
      <c r="J80">
        <v>66344210570756.32</v>
      </c>
      <c r="K80">
        <v>67254525476391.281</v>
      </c>
      <c r="L80">
        <v>68014908613847.648</v>
      </c>
      <c r="M80">
        <v>68791505870049.039</v>
      </c>
      <c r="N80">
        <v>69472285497301.516</v>
      </c>
      <c r="O80">
        <v>70235465330755.648</v>
      </c>
      <c r="P80">
        <v>70622550201501.875</v>
      </c>
      <c r="Q80">
        <v>71174639203054.281</v>
      </c>
      <c r="R80">
        <v>71784749382884.844</v>
      </c>
      <c r="S80">
        <v>72337355611466.172</v>
      </c>
      <c r="T80">
        <v>72890342840113.938</v>
      </c>
      <c r="U80">
        <v>73237770735783.453</v>
      </c>
      <c r="V80">
        <v>73799737125180.25</v>
      </c>
      <c r="W80">
        <v>74283464140121.141</v>
      </c>
      <c r="X80">
        <v>74822752783523.672</v>
      </c>
      <c r="Y80">
        <v>75418876684181.297</v>
      </c>
      <c r="Z80">
        <v>76157417476605.391</v>
      </c>
      <c r="AA80">
        <v>76540208398847.938</v>
      </c>
      <c r="AB80">
        <v>77041299064162.813</v>
      </c>
      <c r="AC80">
        <v>77169445404053.719</v>
      </c>
      <c r="AD80">
        <v>77420874034824.328</v>
      </c>
      <c r="AE80">
        <v>77590092492895.797</v>
      </c>
      <c r="AF80">
        <v>77654556771072.688</v>
      </c>
      <c r="AG80">
        <v>77850992629807.359</v>
      </c>
    </row>
    <row r="81" spans="1:33" x14ac:dyDescent="0.25">
      <c r="A81" t="s">
        <v>2096</v>
      </c>
      <c r="B81" t="s">
        <v>777</v>
      </c>
      <c r="C81">
        <v>76577567942937.125</v>
      </c>
      <c r="D81">
        <v>75156512378165.125</v>
      </c>
      <c r="E81">
        <v>81677844056630.844</v>
      </c>
      <c r="F81">
        <v>85614162645240.297</v>
      </c>
      <c r="G81">
        <v>88736376142676.953</v>
      </c>
      <c r="H81">
        <v>90643621771981.016</v>
      </c>
      <c r="I81">
        <v>92676943944009.406</v>
      </c>
      <c r="J81">
        <v>93811376433266.625</v>
      </c>
      <c r="K81">
        <v>95098570802611.938</v>
      </c>
      <c r="L81">
        <v>96173760154143.234</v>
      </c>
      <c r="M81">
        <v>97271876431536.422</v>
      </c>
      <c r="N81">
        <v>98234505624511.297</v>
      </c>
      <c r="O81">
        <v>99313649532118.531</v>
      </c>
      <c r="P81">
        <v>99860991405792.172</v>
      </c>
      <c r="Q81">
        <v>100641650768587.09</v>
      </c>
      <c r="R81">
        <v>101504352657018.06</v>
      </c>
      <c r="S81">
        <v>102285743383998.27</v>
      </c>
      <c r="T81">
        <v>103067672848878.08</v>
      </c>
      <c r="U81">
        <v>103558939363675.33</v>
      </c>
      <c r="V81">
        <v>104353565451543.56</v>
      </c>
      <c r="W81">
        <v>105037560282428.83</v>
      </c>
      <c r="X81">
        <v>105800119810942.09</v>
      </c>
      <c r="Y81">
        <v>106643044960919.06</v>
      </c>
      <c r="Z81">
        <v>107687349018400.14</v>
      </c>
      <c r="AA81">
        <v>108228619205999.03</v>
      </c>
      <c r="AB81">
        <v>108937166411951.78</v>
      </c>
      <c r="AC81">
        <v>109118366616560.89</v>
      </c>
      <c r="AD81">
        <v>109473889211892.2</v>
      </c>
      <c r="AE81">
        <v>109713165801861.84</v>
      </c>
      <c r="AF81">
        <v>109804318935112.31</v>
      </c>
      <c r="AG81">
        <v>110082081201483.63</v>
      </c>
    </row>
    <row r="82" spans="1:33" x14ac:dyDescent="0.25">
      <c r="A82" t="s">
        <v>2096</v>
      </c>
      <c r="B82" t="s">
        <v>778</v>
      </c>
      <c r="C82">
        <v>23148197979445.891</v>
      </c>
      <c r="D82">
        <v>34440801306876.508</v>
      </c>
      <c r="E82">
        <v>28974030800426.492</v>
      </c>
      <c r="F82">
        <v>24925675382517.25</v>
      </c>
      <c r="G82">
        <v>22820637590507</v>
      </c>
      <c r="H82">
        <v>22567561841429.301</v>
      </c>
      <c r="I82">
        <v>22151877154151.77</v>
      </c>
      <c r="J82">
        <v>22644680340873.895</v>
      </c>
      <c r="K82">
        <v>23278791051227.168</v>
      </c>
      <c r="L82">
        <v>23677518003583.793</v>
      </c>
      <c r="M82">
        <v>24267568429820.082</v>
      </c>
      <c r="N82">
        <v>24626181693074.848</v>
      </c>
      <c r="O82">
        <v>24822712008862.188</v>
      </c>
      <c r="P82">
        <v>24918114385955.098</v>
      </c>
      <c r="Q82">
        <v>24950582947637.695</v>
      </c>
      <c r="R82">
        <v>25140993148046.344</v>
      </c>
      <c r="S82">
        <v>25484344765593.961</v>
      </c>
      <c r="T82">
        <v>25426670154565.281</v>
      </c>
      <c r="U82">
        <v>25304512788985.918</v>
      </c>
      <c r="V82">
        <v>25440600162349.09</v>
      </c>
      <c r="W82">
        <v>25161667593377.281</v>
      </c>
      <c r="X82">
        <v>25223557874040.199</v>
      </c>
      <c r="Y82">
        <v>25350459889461.863</v>
      </c>
      <c r="Z82">
        <v>25383148513544.633</v>
      </c>
      <c r="AA82">
        <v>25367107449482.293</v>
      </c>
      <c r="AB82">
        <v>25281228672561.277</v>
      </c>
      <c r="AC82">
        <v>25276224617198.965</v>
      </c>
      <c r="AD82">
        <v>25352806669318.023</v>
      </c>
      <c r="AE82">
        <v>25472095373087.496</v>
      </c>
      <c r="AF82">
        <v>25455544746588.5</v>
      </c>
      <c r="AG82">
        <v>25650274127378.723</v>
      </c>
    </row>
    <row r="83" spans="1:33" x14ac:dyDescent="0.25">
      <c r="A83" t="s">
        <v>2096</v>
      </c>
      <c r="B83" t="s">
        <v>779</v>
      </c>
      <c r="C83">
        <v>3736414242283.0879</v>
      </c>
      <c r="D83">
        <v>4468252001605.4102</v>
      </c>
      <c r="E83">
        <v>4090180343809.0376</v>
      </c>
      <c r="F83">
        <v>4298192796177.8271</v>
      </c>
      <c r="G83">
        <v>4341795596357.0176</v>
      </c>
      <c r="H83">
        <v>4417627857921.2373</v>
      </c>
      <c r="I83">
        <v>4414425817441.3984</v>
      </c>
      <c r="J83">
        <v>4632880043264.9814</v>
      </c>
      <c r="K83">
        <v>4882839642309.8447</v>
      </c>
      <c r="L83">
        <v>5040034544935.2568</v>
      </c>
      <c r="M83">
        <v>5220188196974.8564</v>
      </c>
      <c r="N83">
        <v>5377527113169.2246</v>
      </c>
      <c r="O83">
        <v>5472121341887.4111</v>
      </c>
      <c r="P83">
        <v>5495042185436.9873</v>
      </c>
      <c r="Q83">
        <v>5490914035764.9609</v>
      </c>
      <c r="R83">
        <v>5538189971658.0313</v>
      </c>
      <c r="S83">
        <v>5614192522447.3574</v>
      </c>
      <c r="T83">
        <v>5593289591857.0059</v>
      </c>
      <c r="U83">
        <v>5552006084977.2568</v>
      </c>
      <c r="V83">
        <v>5581374227915.4814</v>
      </c>
      <c r="W83">
        <v>5501514324653.5801</v>
      </c>
      <c r="X83">
        <v>5525474420657.8945</v>
      </c>
      <c r="Y83">
        <v>5572037037098.75</v>
      </c>
      <c r="Z83">
        <v>5596937169828.8369</v>
      </c>
      <c r="AA83">
        <v>5607161558893.4023</v>
      </c>
      <c r="AB83">
        <v>5581218009806.7832</v>
      </c>
      <c r="AC83">
        <v>5573439123340.874</v>
      </c>
      <c r="AD83">
        <v>5589134161449.085</v>
      </c>
      <c r="AE83">
        <v>5606713293327.8203</v>
      </c>
      <c r="AF83">
        <v>5592226361071.2461</v>
      </c>
      <c r="AG83">
        <v>5644018981748.5996</v>
      </c>
    </row>
    <row r="84" spans="1:33" x14ac:dyDescent="0.25">
      <c r="A84" t="s">
        <v>2096</v>
      </c>
      <c r="B84" t="s">
        <v>780</v>
      </c>
      <c r="C84">
        <v>9477800000000</v>
      </c>
      <c r="D84">
        <v>9241669000000</v>
      </c>
      <c r="E84">
        <v>10113578000000</v>
      </c>
      <c r="F84">
        <v>10256308000000</v>
      </c>
      <c r="G84">
        <v>10562046000000</v>
      </c>
      <c r="H84">
        <v>11154556000000</v>
      </c>
      <c r="I84">
        <v>11393353000000</v>
      </c>
      <c r="J84">
        <v>11247331000000</v>
      </c>
      <c r="K84">
        <v>10942287000000</v>
      </c>
      <c r="L84">
        <v>10648644000000</v>
      </c>
      <c r="M84">
        <v>10399769000000</v>
      </c>
      <c r="N84">
        <v>10400425000000</v>
      </c>
      <c r="O84">
        <v>10573427000000</v>
      </c>
      <c r="P84">
        <v>10565304000000</v>
      </c>
      <c r="Q84">
        <v>10409852000000</v>
      </c>
      <c r="R84">
        <v>10579465000000</v>
      </c>
      <c r="S84">
        <v>10880612000000</v>
      </c>
      <c r="T84">
        <v>10956775000000</v>
      </c>
      <c r="U84">
        <v>11056694000000</v>
      </c>
      <c r="V84">
        <v>11255480000000</v>
      </c>
      <c r="W84">
        <v>11387430000000</v>
      </c>
      <c r="X84">
        <v>11738686000000</v>
      </c>
      <c r="Y84">
        <v>11997783000000</v>
      </c>
      <c r="Z84">
        <v>12265028000000</v>
      </c>
      <c r="AA84">
        <v>12583757000000</v>
      </c>
      <c r="AB84">
        <v>12972260000000</v>
      </c>
      <c r="AC84">
        <v>13406828000000</v>
      </c>
      <c r="AD84">
        <v>13679021000000</v>
      </c>
      <c r="AE84">
        <v>13933936000000</v>
      </c>
      <c r="AF84">
        <v>14147451000000</v>
      </c>
      <c r="AG84">
        <v>14441314000000</v>
      </c>
    </row>
    <row r="85" spans="1:33" x14ac:dyDescent="0.25">
      <c r="A85" t="s">
        <v>2096</v>
      </c>
      <c r="B85" t="s">
        <v>781</v>
      </c>
      <c r="C85">
        <v>3056476000000</v>
      </c>
      <c r="D85">
        <v>3116186000000</v>
      </c>
      <c r="E85">
        <v>3256973000000</v>
      </c>
      <c r="F85">
        <v>3271147000000</v>
      </c>
      <c r="G85">
        <v>3335333000000</v>
      </c>
      <c r="H85">
        <v>3414346000000</v>
      </c>
      <c r="I85">
        <v>3451870000000</v>
      </c>
      <c r="J85">
        <v>3445582000000</v>
      </c>
      <c r="K85">
        <v>3441857000000</v>
      </c>
      <c r="L85">
        <v>3409752000000</v>
      </c>
      <c r="M85">
        <v>3380579000000</v>
      </c>
      <c r="N85">
        <v>3364955000000</v>
      </c>
      <c r="O85">
        <v>3342626000000</v>
      </c>
      <c r="P85">
        <v>3318229000000</v>
      </c>
      <c r="Q85">
        <v>3300988000000</v>
      </c>
      <c r="R85">
        <v>3299278000000</v>
      </c>
      <c r="S85">
        <v>3309789000000</v>
      </c>
      <c r="T85">
        <v>3295099000000</v>
      </c>
      <c r="U85">
        <v>3280817000000</v>
      </c>
      <c r="V85">
        <v>3291374000000</v>
      </c>
      <c r="W85">
        <v>3255488000000</v>
      </c>
      <c r="X85">
        <v>3234009000000</v>
      </c>
      <c r="Y85">
        <v>3214399000000</v>
      </c>
      <c r="Z85">
        <v>3200306000000</v>
      </c>
      <c r="AA85">
        <v>3182692000000</v>
      </c>
      <c r="AB85">
        <v>3165167000000</v>
      </c>
      <c r="AC85">
        <v>3156677000000</v>
      </c>
      <c r="AD85">
        <v>3152586000000</v>
      </c>
      <c r="AE85">
        <v>3150580000000</v>
      </c>
      <c r="AF85">
        <v>3138108000000</v>
      </c>
      <c r="AG85">
        <v>3128172000000</v>
      </c>
    </row>
    <row r="86" spans="1:33" x14ac:dyDescent="0.25">
      <c r="A86" t="s">
        <v>2096</v>
      </c>
      <c r="B86" t="s">
        <v>764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2096</v>
      </c>
      <c r="B87" t="s">
        <v>765</v>
      </c>
      <c r="C87">
        <v>62344177000000</v>
      </c>
      <c r="D87">
        <v>69427123999999.992</v>
      </c>
      <c r="E87">
        <v>69063229000000.008</v>
      </c>
      <c r="F87">
        <v>72914615000000</v>
      </c>
      <c r="G87">
        <v>77207872000000</v>
      </c>
      <c r="H87">
        <v>80594540000000</v>
      </c>
      <c r="I87">
        <v>82992077000000</v>
      </c>
      <c r="J87">
        <v>87035761000000.016</v>
      </c>
      <c r="K87">
        <v>91963534000000</v>
      </c>
      <c r="L87">
        <v>95523021000000</v>
      </c>
      <c r="M87">
        <v>99503334000000</v>
      </c>
      <c r="N87">
        <v>103392688999999.98</v>
      </c>
      <c r="O87">
        <v>106717094000000</v>
      </c>
      <c r="P87">
        <v>109009556000000</v>
      </c>
      <c r="Q87">
        <v>112120716000000</v>
      </c>
      <c r="R87">
        <v>115580067000000</v>
      </c>
      <c r="S87">
        <v>118778618000000</v>
      </c>
      <c r="T87">
        <v>121157753000000</v>
      </c>
      <c r="U87">
        <v>123228760000000</v>
      </c>
      <c r="V87">
        <v>125964474000000</v>
      </c>
      <c r="W87">
        <v>126553009000000</v>
      </c>
      <c r="X87">
        <v>128507186999999.98</v>
      </c>
      <c r="Y87">
        <v>130809104999999.98</v>
      </c>
      <c r="Z87">
        <v>134184204000000</v>
      </c>
      <c r="AA87">
        <v>137015850000000</v>
      </c>
      <c r="AB87">
        <v>140196900000000</v>
      </c>
      <c r="AC87">
        <v>142350415000000</v>
      </c>
      <c r="AD87">
        <v>144654800000000</v>
      </c>
      <c r="AE87">
        <v>146771534000000</v>
      </c>
      <c r="AF87">
        <v>149666260000000</v>
      </c>
      <c r="AG87">
        <v>153408707000000</v>
      </c>
    </row>
    <row r="88" spans="1:33" x14ac:dyDescent="0.25">
      <c r="A88" t="s">
        <v>2096</v>
      </c>
      <c r="B88" t="s">
        <v>782</v>
      </c>
      <c r="C88">
        <v>2824034000000</v>
      </c>
      <c r="D88">
        <v>5410500000000</v>
      </c>
      <c r="E88">
        <v>4194995999999.9995</v>
      </c>
      <c r="F88">
        <v>2844332000000</v>
      </c>
      <c r="G88">
        <v>2215569000000</v>
      </c>
      <c r="H88">
        <v>2058707000000</v>
      </c>
      <c r="I88">
        <v>1918505000000</v>
      </c>
      <c r="J88">
        <v>1932625000000</v>
      </c>
      <c r="K88">
        <v>1957039000000</v>
      </c>
      <c r="L88">
        <v>1987211000000</v>
      </c>
      <c r="M88">
        <v>2001370999999.9998</v>
      </c>
      <c r="N88">
        <v>2024058999999.9998</v>
      </c>
      <c r="O88">
        <v>2033848000000</v>
      </c>
      <c r="P88">
        <v>2058300000000</v>
      </c>
      <c r="Q88">
        <v>2069335999999.9998</v>
      </c>
      <c r="R88">
        <v>2099174000000</v>
      </c>
      <c r="S88">
        <v>2136378000000</v>
      </c>
      <c r="T88">
        <v>2138993999999.9998</v>
      </c>
      <c r="U88">
        <v>2137965000000</v>
      </c>
      <c r="V88">
        <v>2168740999999.9998</v>
      </c>
      <c r="W88">
        <v>2156572000000.0002</v>
      </c>
      <c r="X88">
        <v>2179917999999.9998</v>
      </c>
      <c r="Y88">
        <v>2207713000000</v>
      </c>
      <c r="Z88">
        <v>2224451000000</v>
      </c>
      <c r="AA88">
        <v>2238378000000</v>
      </c>
      <c r="AB88">
        <v>2240752000000</v>
      </c>
      <c r="AC88">
        <v>2253901000000</v>
      </c>
      <c r="AD88">
        <v>2277954000000</v>
      </c>
      <c r="AE88">
        <v>2293434000000</v>
      </c>
      <c r="AF88">
        <v>2296560000000</v>
      </c>
      <c r="AG88">
        <v>2324581000000</v>
      </c>
    </row>
    <row r="89" spans="1:33" x14ac:dyDescent="0.25">
      <c r="A89" t="s">
        <v>2096</v>
      </c>
      <c r="B89" t="s">
        <v>783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2096</v>
      </c>
      <c r="B90" t="s">
        <v>771</v>
      </c>
      <c r="C90">
        <v>7710599999999.999</v>
      </c>
      <c r="D90">
        <v>7389490000000</v>
      </c>
      <c r="E90">
        <v>7160116000000</v>
      </c>
      <c r="F90">
        <v>8224153000000.001</v>
      </c>
      <c r="G90">
        <v>9202937000000</v>
      </c>
      <c r="H90">
        <v>9657631000000</v>
      </c>
      <c r="I90">
        <v>10029449000000</v>
      </c>
      <c r="J90">
        <v>10349256000000</v>
      </c>
      <c r="K90">
        <v>10641002000000</v>
      </c>
      <c r="L90">
        <v>10707905000000</v>
      </c>
      <c r="M90">
        <v>10798598000000</v>
      </c>
      <c r="N90">
        <v>10916197000000</v>
      </c>
      <c r="O90">
        <v>10977039000000.002</v>
      </c>
      <c r="P90">
        <v>10809356000000.002</v>
      </c>
      <c r="Q90">
        <v>10353912000000.002</v>
      </c>
      <c r="R90">
        <v>10548145000000</v>
      </c>
      <c r="S90">
        <v>10696958000000</v>
      </c>
      <c r="T90">
        <v>10784792000000</v>
      </c>
      <c r="U90">
        <v>10856452000000</v>
      </c>
      <c r="V90">
        <v>10902577000000</v>
      </c>
      <c r="W90">
        <v>10998676000000</v>
      </c>
      <c r="X90">
        <v>11112898000000.002</v>
      </c>
      <c r="Y90">
        <v>11188941000000</v>
      </c>
      <c r="Z90">
        <v>11271412000000</v>
      </c>
      <c r="AA90">
        <v>11358227000000</v>
      </c>
      <c r="AB90">
        <v>11441336000000</v>
      </c>
      <c r="AC90">
        <v>11533766000000</v>
      </c>
      <c r="AD90">
        <v>11614837999999.998</v>
      </c>
      <c r="AE90">
        <v>11705724000000</v>
      </c>
      <c r="AF90">
        <v>11807248000000.002</v>
      </c>
      <c r="AG90">
        <v>11922068000000</v>
      </c>
    </row>
    <row r="91" spans="1:33" x14ac:dyDescent="0.25">
      <c r="A91" t="s">
        <v>2096</v>
      </c>
      <c r="B91" t="s">
        <v>772</v>
      </c>
      <c r="C91">
        <v>3910578000000</v>
      </c>
      <c r="D91">
        <v>3184085000000</v>
      </c>
      <c r="E91">
        <v>3376132000000</v>
      </c>
      <c r="F91">
        <v>3376278000000</v>
      </c>
      <c r="G91">
        <v>3461487000000</v>
      </c>
      <c r="H91">
        <v>3621924000000</v>
      </c>
      <c r="I91">
        <v>3661296000000</v>
      </c>
      <c r="J91">
        <v>3590229000000</v>
      </c>
      <c r="K91">
        <v>3500161000000</v>
      </c>
      <c r="L91">
        <v>3392377000000</v>
      </c>
      <c r="M91">
        <v>3295918000000</v>
      </c>
      <c r="N91">
        <v>3281795000000</v>
      </c>
      <c r="O91">
        <v>3282266000000</v>
      </c>
      <c r="P91">
        <v>3261132000000</v>
      </c>
      <c r="Q91">
        <v>3236216000000</v>
      </c>
      <c r="R91">
        <v>3235852000000</v>
      </c>
      <c r="S91">
        <v>3237787000000</v>
      </c>
      <c r="T91">
        <v>3215207000000</v>
      </c>
      <c r="U91">
        <v>3204138000000</v>
      </c>
      <c r="V91">
        <v>3221531000000</v>
      </c>
      <c r="W91">
        <v>3167218000000</v>
      </c>
      <c r="X91">
        <v>3145649000000</v>
      </c>
      <c r="Y91">
        <v>3151300000000</v>
      </c>
      <c r="Z91">
        <v>3183739000000</v>
      </c>
      <c r="AA91">
        <v>3185724000000</v>
      </c>
      <c r="AB91">
        <v>3174991000000</v>
      </c>
      <c r="AC91">
        <v>3155286000000</v>
      </c>
      <c r="AD91">
        <v>3120077000000</v>
      </c>
      <c r="AE91">
        <v>3098916000000</v>
      </c>
      <c r="AF91">
        <v>3078194000000</v>
      </c>
      <c r="AG91">
        <v>3093252000000</v>
      </c>
    </row>
    <row r="92" spans="1:33" x14ac:dyDescent="0.25">
      <c r="A92" t="s">
        <v>2096</v>
      </c>
      <c r="B92" t="s">
        <v>773</v>
      </c>
      <c r="C92">
        <v>7122641059540.0264</v>
      </c>
      <c r="D92">
        <v>7947748677920.751</v>
      </c>
      <c r="E92">
        <v>7386068559967.7305</v>
      </c>
      <c r="F92">
        <v>8668931916303.8281</v>
      </c>
      <c r="G92">
        <v>9947950181364.6777</v>
      </c>
      <c r="H92">
        <v>10739890504013.523</v>
      </c>
      <c r="I92">
        <v>11468431584723.877</v>
      </c>
      <c r="J92">
        <v>12322786663561.252</v>
      </c>
      <c r="K92">
        <v>13206196820838.705</v>
      </c>
      <c r="L92">
        <v>13713581603721.227</v>
      </c>
      <c r="M92">
        <v>14271485260443.271</v>
      </c>
      <c r="N92">
        <v>14856896947368.104</v>
      </c>
      <c r="O92">
        <v>15361018384880.771</v>
      </c>
      <c r="P92">
        <v>15471757645891.611</v>
      </c>
      <c r="Q92">
        <v>15586204935901.178</v>
      </c>
      <c r="R92">
        <v>15775311433474.82</v>
      </c>
      <c r="S92">
        <v>15956776266785.855</v>
      </c>
      <c r="T92">
        <v>16058470144768.635</v>
      </c>
      <c r="U92">
        <v>16159422315396.121</v>
      </c>
      <c r="V92">
        <v>16329265598552.297</v>
      </c>
      <c r="W92">
        <v>16346441039322.404</v>
      </c>
      <c r="X92">
        <v>16465942435386.314</v>
      </c>
      <c r="Y92">
        <v>16610766218820.189</v>
      </c>
      <c r="Z92">
        <v>16758938388328.752</v>
      </c>
      <c r="AA92">
        <v>16851820081198.867</v>
      </c>
      <c r="AB92">
        <v>16913683194167.416</v>
      </c>
      <c r="AC92">
        <v>16946605522881.143</v>
      </c>
      <c r="AD92">
        <v>16991711963424.227</v>
      </c>
      <c r="AE92">
        <v>17021091409793.002</v>
      </c>
      <c r="AF92">
        <v>17035624379630.754</v>
      </c>
      <c r="AG92">
        <v>17157657868688.836</v>
      </c>
    </row>
    <row r="93" spans="1:33" x14ac:dyDescent="0.25">
      <c r="A93" t="s">
        <v>2096</v>
      </c>
      <c r="B93" t="s">
        <v>784</v>
      </c>
      <c r="C93">
        <v>1962284000000</v>
      </c>
      <c r="D93">
        <v>2197175000000</v>
      </c>
      <c r="E93">
        <v>2222672000000</v>
      </c>
      <c r="F93">
        <v>2118804000000</v>
      </c>
      <c r="G93">
        <v>2093852000000</v>
      </c>
      <c r="H93">
        <v>2145098000000</v>
      </c>
      <c r="I93">
        <v>2153102000000</v>
      </c>
      <c r="J93">
        <v>2137851000000</v>
      </c>
      <c r="K93">
        <v>2118979000000</v>
      </c>
      <c r="L93">
        <v>2099219000000.0002</v>
      </c>
      <c r="M93">
        <v>2072772000000</v>
      </c>
      <c r="N93">
        <v>2073696000000</v>
      </c>
      <c r="O93">
        <v>2072917000000</v>
      </c>
      <c r="P93">
        <v>2071539000000</v>
      </c>
      <c r="Q93">
        <v>2076107000000</v>
      </c>
      <c r="R93">
        <v>2094771000000.0002</v>
      </c>
      <c r="S93">
        <v>2119905000000.0002</v>
      </c>
      <c r="T93">
        <v>2122465000000</v>
      </c>
      <c r="U93">
        <v>2119412000000</v>
      </c>
      <c r="V93">
        <v>2137042999999.9998</v>
      </c>
      <c r="W93">
        <v>2134758000000.0002</v>
      </c>
      <c r="X93">
        <v>2154029000000</v>
      </c>
      <c r="Y93">
        <v>2174354999999.9998</v>
      </c>
      <c r="Z93">
        <v>2194635000000</v>
      </c>
      <c r="AA93">
        <v>2203203000000</v>
      </c>
      <c r="AB93">
        <v>2216037000000</v>
      </c>
      <c r="AC93">
        <v>2235176000000</v>
      </c>
      <c r="AD93">
        <v>2240767000000</v>
      </c>
      <c r="AE93">
        <v>2262505000000</v>
      </c>
      <c r="AF93">
        <v>2280580000000</v>
      </c>
      <c r="AG93">
        <v>2305801000000</v>
      </c>
    </row>
    <row r="94" spans="1:33" x14ac:dyDescent="0.25">
      <c r="A94" t="s">
        <v>2096</v>
      </c>
      <c r="B94" t="s">
        <v>785</v>
      </c>
      <c r="C94">
        <v>585351000000</v>
      </c>
      <c r="D94">
        <v>1108608000000</v>
      </c>
      <c r="E94">
        <v>849515000000</v>
      </c>
      <c r="F94">
        <v>575524000000</v>
      </c>
      <c r="G94">
        <v>439726000000</v>
      </c>
      <c r="H94">
        <v>405973000000</v>
      </c>
      <c r="I94">
        <v>373128000000</v>
      </c>
      <c r="J94">
        <v>371224000000</v>
      </c>
      <c r="K94">
        <v>373526000000</v>
      </c>
      <c r="L94">
        <v>376950000000</v>
      </c>
      <c r="M94">
        <v>380193000000</v>
      </c>
      <c r="N94">
        <v>384563000000</v>
      </c>
      <c r="O94">
        <v>384242000000</v>
      </c>
      <c r="P94">
        <v>387497000000</v>
      </c>
      <c r="Q94">
        <v>388016000000</v>
      </c>
      <c r="R94">
        <v>391603000000</v>
      </c>
      <c r="S94">
        <v>397033000000</v>
      </c>
      <c r="T94">
        <v>395720000000</v>
      </c>
      <c r="U94">
        <v>392327000000</v>
      </c>
      <c r="V94">
        <v>394402000000</v>
      </c>
      <c r="W94">
        <v>388522000000</v>
      </c>
      <c r="X94">
        <v>389748000000</v>
      </c>
      <c r="Y94">
        <v>392071000000</v>
      </c>
      <c r="Z94">
        <v>392588000000</v>
      </c>
      <c r="AA94">
        <v>392219000000</v>
      </c>
      <c r="AB94">
        <v>391281000000</v>
      </c>
      <c r="AC94">
        <v>391999000000</v>
      </c>
      <c r="AD94">
        <v>394079000000</v>
      </c>
      <c r="AE94">
        <v>396616000000</v>
      </c>
      <c r="AF94">
        <v>396797000000</v>
      </c>
      <c r="AG94">
        <v>401218000000</v>
      </c>
    </row>
    <row r="95" spans="1:33" x14ac:dyDescent="0.25">
      <c r="A95" t="s">
        <v>2096</v>
      </c>
      <c r="B95" t="s">
        <v>786</v>
      </c>
      <c r="C95">
        <v>4635446000000</v>
      </c>
      <c r="D95">
        <v>4751935000000</v>
      </c>
      <c r="E95">
        <v>4490624000000</v>
      </c>
      <c r="F95">
        <v>5847641000000</v>
      </c>
      <c r="G95">
        <v>7322594000000</v>
      </c>
      <c r="H95">
        <v>8261730000000</v>
      </c>
      <c r="I95">
        <v>9159612000000</v>
      </c>
      <c r="J95">
        <v>9997156000000</v>
      </c>
      <c r="K95">
        <v>10795339000000</v>
      </c>
      <c r="L95">
        <v>11262193000000</v>
      </c>
      <c r="M95">
        <v>11761814000000</v>
      </c>
      <c r="N95">
        <v>12291915000000.002</v>
      </c>
      <c r="O95">
        <v>12829467999999.998</v>
      </c>
      <c r="P95">
        <v>12966950000000</v>
      </c>
      <c r="Q95">
        <v>13126612999999.998</v>
      </c>
      <c r="R95">
        <v>13376190000000</v>
      </c>
      <c r="S95">
        <v>13654950000000.002</v>
      </c>
      <c r="T95">
        <v>13889460000000</v>
      </c>
      <c r="U95">
        <v>14133735999999.998</v>
      </c>
      <c r="V95">
        <v>14397625999999.998</v>
      </c>
      <c r="W95">
        <v>14686713000000</v>
      </c>
      <c r="X95">
        <v>14996965000000</v>
      </c>
      <c r="Y95">
        <v>15298691000000.002</v>
      </c>
      <c r="Z95">
        <v>15596683000000</v>
      </c>
      <c r="AA95">
        <v>15837515000000</v>
      </c>
      <c r="AB95">
        <v>16080530000000</v>
      </c>
      <c r="AC95">
        <v>16384052000000</v>
      </c>
      <c r="AD95">
        <v>16566735999999.998</v>
      </c>
      <c r="AE95">
        <v>16838230000000.002</v>
      </c>
      <c r="AF95">
        <v>17169383000000</v>
      </c>
      <c r="AG95">
        <v>17533223000000</v>
      </c>
    </row>
    <row r="96" spans="1:33" x14ac:dyDescent="0.25">
      <c r="A96" t="s">
        <v>2096</v>
      </c>
      <c r="B96" t="s">
        <v>787</v>
      </c>
      <c r="C96">
        <v>2804579000000</v>
      </c>
      <c r="D96">
        <v>3359653000000</v>
      </c>
      <c r="E96">
        <v>3269932000000</v>
      </c>
      <c r="F96">
        <v>3016639000000</v>
      </c>
      <c r="G96">
        <v>2927825000000</v>
      </c>
      <c r="H96">
        <v>2964178000000</v>
      </c>
      <c r="I96">
        <v>2949067000000</v>
      </c>
      <c r="J96">
        <v>2964163000000</v>
      </c>
      <c r="K96">
        <v>2983946000000</v>
      </c>
      <c r="L96">
        <v>3014072000000</v>
      </c>
      <c r="M96">
        <v>3033283000000</v>
      </c>
      <c r="N96">
        <v>3056891000000</v>
      </c>
      <c r="O96">
        <v>3075597000000</v>
      </c>
      <c r="P96">
        <v>3090658000000</v>
      </c>
      <c r="Q96">
        <v>3112963000000</v>
      </c>
      <c r="R96">
        <v>3160283000000</v>
      </c>
      <c r="S96">
        <v>3201984000000</v>
      </c>
      <c r="T96">
        <v>3221632000000</v>
      </c>
      <c r="U96">
        <v>3241616000000</v>
      </c>
      <c r="V96">
        <v>3270720000000</v>
      </c>
      <c r="W96">
        <v>3291118000000</v>
      </c>
      <c r="X96">
        <v>3328613000000</v>
      </c>
      <c r="Y96">
        <v>3364806000000</v>
      </c>
      <c r="Z96">
        <v>3400877000000</v>
      </c>
      <c r="AA96">
        <v>3420933000000</v>
      </c>
      <c r="AB96">
        <v>3449021000000</v>
      </c>
      <c r="AC96">
        <v>3486825000000</v>
      </c>
      <c r="AD96">
        <v>3496768000000</v>
      </c>
      <c r="AE96">
        <v>3538511000000</v>
      </c>
      <c r="AF96">
        <v>3581455000000</v>
      </c>
      <c r="AG96">
        <v>3621454000000</v>
      </c>
    </row>
    <row r="97" spans="1:33" x14ac:dyDescent="0.25">
      <c r="A97" t="s">
        <v>2096</v>
      </c>
      <c r="B97" t="s">
        <v>788</v>
      </c>
      <c r="C97">
        <v>1469373284495.9329</v>
      </c>
      <c r="D97">
        <v>1977990440059.2871</v>
      </c>
      <c r="E97">
        <v>1767916325988.3713</v>
      </c>
      <c r="F97">
        <v>1503056121195.6035</v>
      </c>
      <c r="G97">
        <v>1375828082657.5769</v>
      </c>
      <c r="H97">
        <v>1376406586383.5708</v>
      </c>
      <c r="I97">
        <v>1371575505598.9465</v>
      </c>
      <c r="J97">
        <v>1374696616208.9443</v>
      </c>
      <c r="K97">
        <v>1371383948073.7827</v>
      </c>
      <c r="L97">
        <v>1347768097846.5398</v>
      </c>
      <c r="M97">
        <v>1318433616968.0815</v>
      </c>
      <c r="N97">
        <v>1309192243429.1089</v>
      </c>
      <c r="O97">
        <v>1301446295636.5798</v>
      </c>
      <c r="P97">
        <v>1300614935977.3701</v>
      </c>
      <c r="Q97">
        <v>1301038278107.9814</v>
      </c>
      <c r="R97">
        <v>1308509660114.4429</v>
      </c>
      <c r="S97">
        <v>1319680656456.896</v>
      </c>
      <c r="T97">
        <v>1312829920831.9644</v>
      </c>
      <c r="U97">
        <v>1300862045184.8311</v>
      </c>
      <c r="V97">
        <v>1309744567626.6638</v>
      </c>
      <c r="W97">
        <v>1291131561431.6079</v>
      </c>
      <c r="X97">
        <v>1289538441347.3313</v>
      </c>
      <c r="Y97">
        <v>1290606055287.5759</v>
      </c>
      <c r="Z97">
        <v>1286084020643.5491</v>
      </c>
      <c r="AA97">
        <v>1281838467360.8413</v>
      </c>
      <c r="AB97">
        <v>1267880309027.259</v>
      </c>
      <c r="AC97">
        <v>1261350751519.5186</v>
      </c>
      <c r="AD97">
        <v>1256326197634.479</v>
      </c>
      <c r="AE97">
        <v>1247538815430.1443</v>
      </c>
      <c r="AF97">
        <v>1233535960340.6907</v>
      </c>
      <c r="AG97">
        <v>1225180859618.1416</v>
      </c>
    </row>
    <row r="98" spans="1:33" x14ac:dyDescent="0.25">
      <c r="A98" t="s">
        <v>2096</v>
      </c>
      <c r="B98" t="s">
        <v>789</v>
      </c>
      <c r="C98">
        <v>831825715504.06689</v>
      </c>
      <c r="D98">
        <v>1119758559940.7124</v>
      </c>
      <c r="E98">
        <v>1000833674011.6284</v>
      </c>
      <c r="F98">
        <v>850893878804.39661</v>
      </c>
      <c r="G98">
        <v>778868917342.4231</v>
      </c>
      <c r="H98">
        <v>779196413616.4292</v>
      </c>
      <c r="I98">
        <v>776461494401.05322</v>
      </c>
      <c r="J98">
        <v>778228383791.05566</v>
      </c>
      <c r="K98">
        <v>776353051926.21667</v>
      </c>
      <c r="L98">
        <v>762983902153.46021</v>
      </c>
      <c r="M98">
        <v>746377383031.9187</v>
      </c>
      <c r="N98">
        <v>741145756570.89099</v>
      </c>
      <c r="O98">
        <v>736760704363.42004</v>
      </c>
      <c r="P98">
        <v>736290064022.62976</v>
      </c>
      <c r="Q98">
        <v>736529721892.01831</v>
      </c>
      <c r="R98">
        <v>740759339885.55688</v>
      </c>
      <c r="S98">
        <v>747083343543.104</v>
      </c>
      <c r="T98">
        <v>743205079168.03552</v>
      </c>
      <c r="U98">
        <v>736429954815.1687</v>
      </c>
      <c r="V98">
        <v>741458432373.33618</v>
      </c>
      <c r="W98">
        <v>730921438568.39209</v>
      </c>
      <c r="X98">
        <v>730019558652.6687</v>
      </c>
      <c r="Y98">
        <v>730623944712.42395</v>
      </c>
      <c r="Z98">
        <v>728063979356.45093</v>
      </c>
      <c r="AA98">
        <v>725660532639.15857</v>
      </c>
      <c r="AB98">
        <v>717758690972.74072</v>
      </c>
      <c r="AC98">
        <v>714062248480.48145</v>
      </c>
      <c r="AD98">
        <v>711217802365.52063</v>
      </c>
      <c r="AE98">
        <v>706243184569.85547</v>
      </c>
      <c r="AF98">
        <v>698316039659.3092</v>
      </c>
      <c r="AG98">
        <v>693586140381.85828</v>
      </c>
    </row>
    <row r="99" spans="1:33" x14ac:dyDescent="0.25">
      <c r="A99" t="s">
        <v>2096</v>
      </c>
      <c r="B99" t="s">
        <v>790</v>
      </c>
      <c r="C99">
        <v>11669265718730.996</v>
      </c>
      <c r="D99">
        <v>13954882013597.332</v>
      </c>
      <c r="E99">
        <v>12774119295796.746</v>
      </c>
      <c r="F99">
        <v>13423766905001.094</v>
      </c>
      <c r="G99">
        <v>13559943631771.301</v>
      </c>
      <c r="H99">
        <v>13796776796635.938</v>
      </c>
      <c r="I99">
        <v>13786776443682.955</v>
      </c>
      <c r="J99">
        <v>14469034952299.869</v>
      </c>
      <c r="K99">
        <v>15249688485624.287</v>
      </c>
      <c r="L99">
        <v>15740626847759.725</v>
      </c>
      <c r="M99">
        <v>16303268112761.789</v>
      </c>
      <c r="N99">
        <v>16794656246387.828</v>
      </c>
      <c r="O99">
        <v>17090085264369.635</v>
      </c>
      <c r="P99">
        <v>17161669782716.303</v>
      </c>
      <c r="Q99">
        <v>17148777080696.164</v>
      </c>
      <c r="R99">
        <v>17296425446820.803</v>
      </c>
      <c r="S99">
        <v>17533790445172.822</v>
      </c>
      <c r="T99">
        <v>17468508108809.078</v>
      </c>
      <c r="U99">
        <v>17339574810640.701</v>
      </c>
      <c r="V99">
        <v>17431295011183.139</v>
      </c>
      <c r="W99">
        <v>17181883042646.734</v>
      </c>
      <c r="X99">
        <v>17256713269915.594</v>
      </c>
      <c r="Y99">
        <v>17402133854619.201</v>
      </c>
      <c r="Z99">
        <v>17479899928297.775</v>
      </c>
      <c r="AA99">
        <v>17511831910425.432</v>
      </c>
      <c r="AB99">
        <v>17430807123464.521</v>
      </c>
      <c r="AC99">
        <v>17406512736579.018</v>
      </c>
      <c r="AD99">
        <v>17455530205808.664</v>
      </c>
      <c r="AE99">
        <v>17510431923791.686</v>
      </c>
      <c r="AF99">
        <v>17465187512709.49</v>
      </c>
      <c r="AG99">
        <v>17626942022183.844</v>
      </c>
    </row>
    <row r="100" spans="1:33" x14ac:dyDescent="0.25">
      <c r="A100" t="s">
        <v>2096</v>
      </c>
      <c r="B100" t="s">
        <v>763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t="s">
        <v>2096</v>
      </c>
      <c r="B101" t="s">
        <v>767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t="s">
        <v>2096</v>
      </c>
      <c r="B102" t="s">
        <v>791</v>
      </c>
      <c r="C102">
        <v>1466640152000000</v>
      </c>
      <c r="D102">
        <v>1438293419000000</v>
      </c>
      <c r="E102">
        <v>1519640442000000</v>
      </c>
      <c r="F102">
        <v>1540817642000000</v>
      </c>
      <c r="G102">
        <v>1581539673000000</v>
      </c>
      <c r="H102">
        <v>1620506325000000</v>
      </c>
      <c r="I102">
        <v>1643140396000000</v>
      </c>
      <c r="J102">
        <v>1650448166000000.3</v>
      </c>
      <c r="K102">
        <v>1653934769000000</v>
      </c>
      <c r="L102">
        <v>1662593559000000</v>
      </c>
      <c r="M102">
        <v>1673281342000000</v>
      </c>
      <c r="N102">
        <v>1688495460000000</v>
      </c>
      <c r="O102">
        <v>1705230431000000</v>
      </c>
      <c r="P102">
        <v>1722149300000000</v>
      </c>
      <c r="Q102">
        <v>1739927848000000</v>
      </c>
      <c r="R102">
        <v>1765940109000000</v>
      </c>
      <c r="S102">
        <v>1786792633000000</v>
      </c>
      <c r="T102">
        <v>1807508987000000.3</v>
      </c>
      <c r="U102">
        <v>1832836531999999.8</v>
      </c>
      <c r="V102">
        <v>1857179992000000</v>
      </c>
      <c r="W102">
        <v>1883438667000000</v>
      </c>
      <c r="X102">
        <v>1915495497999999.8</v>
      </c>
      <c r="Y102">
        <v>1942648484000000</v>
      </c>
      <c r="Z102">
        <v>1973008148000000</v>
      </c>
      <c r="AA102">
        <v>2003923904000000.3</v>
      </c>
      <c r="AB102">
        <v>2036035614000000</v>
      </c>
      <c r="AC102">
        <v>2074475754000000</v>
      </c>
      <c r="AD102">
        <v>2108705458999999.8</v>
      </c>
      <c r="AE102">
        <v>2147098053000000.3</v>
      </c>
      <c r="AF102">
        <v>2189181915000000</v>
      </c>
      <c r="AG102">
        <v>2232644333000000.3</v>
      </c>
    </row>
    <row r="103" spans="1:33" x14ac:dyDescent="0.25">
      <c r="A103" t="s">
        <v>2097</v>
      </c>
      <c r="B103" t="s">
        <v>761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t="s">
        <v>2097</v>
      </c>
      <c r="B104" t="s">
        <v>762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t="s">
        <v>2097</v>
      </c>
      <c r="B105" t="s">
        <v>766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t="s">
        <v>2097</v>
      </c>
      <c r="B106" t="s">
        <v>777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t="s">
        <v>2097</v>
      </c>
      <c r="B107" t="s">
        <v>778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t="s">
        <v>2097</v>
      </c>
      <c r="B108" t="s">
        <v>779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t="s">
        <v>2097</v>
      </c>
      <c r="B109" t="s">
        <v>78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t="s">
        <v>2097</v>
      </c>
      <c r="B110" t="s">
        <v>781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t="s">
        <v>2097</v>
      </c>
      <c r="B111" t="s">
        <v>764</v>
      </c>
      <c r="C111">
        <v>3.2072160176333092E+16</v>
      </c>
      <c r="D111">
        <v>3.6303749280991632E+16</v>
      </c>
      <c r="E111">
        <v>3.7597454704942272E+16</v>
      </c>
      <c r="F111">
        <v>3.8068604821148096E+16</v>
      </c>
      <c r="G111">
        <v>3.8285216864617064E+16</v>
      </c>
      <c r="H111">
        <v>3.8263422644252952E+16</v>
      </c>
      <c r="I111">
        <v>3.8200839458151392E+16</v>
      </c>
      <c r="J111">
        <v>3.8091117378387832E+16</v>
      </c>
      <c r="K111">
        <v>3.7882426532804048E+16</v>
      </c>
      <c r="L111">
        <v>3.7942221641514992E+16</v>
      </c>
      <c r="M111">
        <v>3.7909827476412232E+16</v>
      </c>
      <c r="N111">
        <v>3.7544984191334736E+16</v>
      </c>
      <c r="O111">
        <v>3.7475145670176608E+16</v>
      </c>
      <c r="P111">
        <v>3.7360890897053776E+16</v>
      </c>
      <c r="Q111">
        <v>3.7342909328096392E+16</v>
      </c>
      <c r="R111">
        <v>3.723700037422884E+16</v>
      </c>
      <c r="S111">
        <v>3.7249004310304624E+16</v>
      </c>
      <c r="T111">
        <v>3.7293094264092184E+16</v>
      </c>
      <c r="U111">
        <v>3.7259304044224656E+16</v>
      </c>
      <c r="V111">
        <v>3.7350238381097368E+16</v>
      </c>
      <c r="W111">
        <v>3.715269824399332E+16</v>
      </c>
      <c r="X111">
        <v>3.718489991804836E+16</v>
      </c>
      <c r="Y111">
        <v>3.7165802823390248E+16</v>
      </c>
      <c r="Z111">
        <v>3.7013100293048832E+16</v>
      </c>
      <c r="AA111">
        <v>3.700396988187824E+16</v>
      </c>
      <c r="AB111">
        <v>3.6864175592660568E+16</v>
      </c>
      <c r="AC111">
        <v>3.672855943107808E+16</v>
      </c>
      <c r="AD111">
        <v>3.6873283019163232E+16</v>
      </c>
      <c r="AE111">
        <v>3.66780486823926E+16</v>
      </c>
      <c r="AF111">
        <v>3.6653372166284232E+16</v>
      </c>
      <c r="AG111">
        <v>3.6762169884388208E+16</v>
      </c>
    </row>
    <row r="112" spans="1:33" x14ac:dyDescent="0.25">
      <c r="A112" t="s">
        <v>2097</v>
      </c>
      <c r="B112" t="s">
        <v>765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t="s">
        <v>2097</v>
      </c>
      <c r="B113" t="s">
        <v>782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2097</v>
      </c>
      <c r="B114" t="s">
        <v>783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x14ac:dyDescent="0.25">
      <c r="A115" t="s">
        <v>2097</v>
      </c>
      <c r="B115" t="s">
        <v>7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2097</v>
      </c>
      <c r="B116" t="s">
        <v>772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t="s">
        <v>2097</v>
      </c>
      <c r="B117" t="s">
        <v>773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2097</v>
      </c>
      <c r="B118" t="s">
        <v>784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2097</v>
      </c>
      <c r="B119" t="s">
        <v>78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2097</v>
      </c>
      <c r="B120" t="s">
        <v>786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2097</v>
      </c>
      <c r="B121" t="s">
        <v>787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2097</v>
      </c>
      <c r="B122" t="s">
        <v>788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2097</v>
      </c>
      <c r="B123" t="s">
        <v>789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2097</v>
      </c>
      <c r="B124" t="s">
        <v>79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2097</v>
      </c>
      <c r="B125" t="s">
        <v>763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2097</v>
      </c>
      <c r="B126" t="s">
        <v>767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2097</v>
      </c>
      <c r="B127" t="s">
        <v>791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2098</v>
      </c>
      <c r="B128" t="s">
        <v>761</v>
      </c>
      <c r="C128">
        <v>58337351999999.992</v>
      </c>
      <c r="D128">
        <v>61716985000000</v>
      </c>
      <c r="E128">
        <v>43634082000000</v>
      </c>
      <c r="F128">
        <v>46940915000000</v>
      </c>
      <c r="G128">
        <v>50364679000000</v>
      </c>
      <c r="H128">
        <v>52509504000000</v>
      </c>
      <c r="I128">
        <v>54607167000000.008</v>
      </c>
      <c r="J128">
        <v>56666046000000</v>
      </c>
      <c r="K128">
        <v>58724993999999.992</v>
      </c>
      <c r="L128">
        <v>60086921000000</v>
      </c>
      <c r="M128">
        <v>61462914000000</v>
      </c>
      <c r="N128">
        <v>62853589000000.008</v>
      </c>
      <c r="O128">
        <v>64348900000000</v>
      </c>
      <c r="P128">
        <v>65157594000000</v>
      </c>
      <c r="Q128">
        <v>66071738999999.992</v>
      </c>
      <c r="R128">
        <v>67014396000000.008</v>
      </c>
      <c r="S128">
        <v>67947233999999.992</v>
      </c>
      <c r="T128">
        <v>68859195000000</v>
      </c>
      <c r="U128">
        <v>69777031000000.008</v>
      </c>
      <c r="V128">
        <v>70724594000000</v>
      </c>
      <c r="W128">
        <v>71680955000000</v>
      </c>
      <c r="X128">
        <v>72653022000000</v>
      </c>
      <c r="Y128">
        <v>73631868000000.016</v>
      </c>
      <c r="Z128">
        <v>74616488999999.984</v>
      </c>
      <c r="AA128">
        <v>75603393000000.016</v>
      </c>
      <c r="AB128">
        <v>76628951000000</v>
      </c>
      <c r="AC128">
        <v>77645377000000</v>
      </c>
      <c r="AD128">
        <v>78663505000000</v>
      </c>
      <c r="AE128">
        <v>79744857000000</v>
      </c>
      <c r="AF128">
        <v>80825751000000</v>
      </c>
      <c r="AG128">
        <v>81943526000000</v>
      </c>
    </row>
    <row r="129" spans="1:33" x14ac:dyDescent="0.25">
      <c r="A129" t="s">
        <v>2098</v>
      </c>
      <c r="B129" t="s">
        <v>762</v>
      </c>
      <c r="C129">
        <v>10780435883983.676</v>
      </c>
      <c r="D129">
        <v>10555379518166.113</v>
      </c>
      <c r="E129">
        <v>9162784086788.9688</v>
      </c>
      <c r="F129">
        <v>10106875579748.553</v>
      </c>
      <c r="G129">
        <v>10983680093802.686</v>
      </c>
      <c r="H129">
        <v>11497238735778.279</v>
      </c>
      <c r="I129">
        <v>12005641813491.449</v>
      </c>
      <c r="J129">
        <v>12406238302082.982</v>
      </c>
      <c r="K129">
        <v>12836015099996.639</v>
      </c>
      <c r="L129">
        <v>13118669801550.676</v>
      </c>
      <c r="M129">
        <v>13402559506076.564</v>
      </c>
      <c r="N129">
        <v>13671548934634.193</v>
      </c>
      <c r="O129">
        <v>13957976674928.496</v>
      </c>
      <c r="P129">
        <v>14043079742912.295</v>
      </c>
      <c r="Q129">
        <v>14165203246025.371</v>
      </c>
      <c r="R129">
        <v>14299535984531.043</v>
      </c>
      <c r="S129">
        <v>14420277709702.453</v>
      </c>
      <c r="T129">
        <v>14540886365546.391</v>
      </c>
      <c r="U129">
        <v>14621659198130.311</v>
      </c>
      <c r="V129">
        <v>14744578376079.771</v>
      </c>
      <c r="W129">
        <v>14851673019380.063</v>
      </c>
      <c r="X129">
        <v>14970023732946.373</v>
      </c>
      <c r="Y129">
        <v>15099241027342.66</v>
      </c>
      <c r="Z129">
        <v>15257834995536.824</v>
      </c>
      <c r="AA129">
        <v>15342987154639.559</v>
      </c>
      <c r="AB129">
        <v>15455369683949.26</v>
      </c>
      <c r="AC129">
        <v>15489286912458.598</v>
      </c>
      <c r="AD129">
        <v>15548133458422.271</v>
      </c>
      <c r="AE129">
        <v>15590991998802.65</v>
      </c>
      <c r="AF129">
        <v>15611905563050.502</v>
      </c>
      <c r="AG129">
        <v>15658355480111.727</v>
      </c>
    </row>
    <row r="130" spans="1:33" x14ac:dyDescent="0.25">
      <c r="A130" t="s">
        <v>2098</v>
      </c>
      <c r="B130" t="s">
        <v>766</v>
      </c>
      <c r="C130">
        <v>13455151084426.627</v>
      </c>
      <c r="D130">
        <v>13174256375049.783</v>
      </c>
      <c r="E130">
        <v>11436146512859.527</v>
      </c>
      <c r="F130">
        <v>12614474904401.246</v>
      </c>
      <c r="G130">
        <v>13708821861710.557</v>
      </c>
      <c r="H130">
        <v>14349798645289.469</v>
      </c>
      <c r="I130">
        <v>14984340726522.123</v>
      </c>
      <c r="J130">
        <v>15484328513277.375</v>
      </c>
      <c r="K130">
        <v>16020736485157.307</v>
      </c>
      <c r="L130">
        <v>16373520153189.076</v>
      </c>
      <c r="M130">
        <v>16727845238632.426</v>
      </c>
      <c r="N130">
        <v>17063573166547.996</v>
      </c>
      <c r="O130">
        <v>17421065995400.721</v>
      </c>
      <c r="P130">
        <v>17527283837591.264</v>
      </c>
      <c r="Q130">
        <v>17679707190694.004</v>
      </c>
      <c r="R130">
        <v>17847368991351.238</v>
      </c>
      <c r="S130">
        <v>17998067735990.063</v>
      </c>
      <c r="T130">
        <v>18148600395701.973</v>
      </c>
      <c r="U130">
        <v>18249413635317.672</v>
      </c>
      <c r="V130">
        <v>18402830076756.805</v>
      </c>
      <c r="W130">
        <v>18536495785773.176</v>
      </c>
      <c r="X130">
        <v>18684210289075.426</v>
      </c>
      <c r="Y130">
        <v>18845487461680.848</v>
      </c>
      <c r="Z130">
        <v>19043429903535.309</v>
      </c>
      <c r="AA130">
        <v>19149709016756.941</v>
      </c>
      <c r="AB130">
        <v>19289974579985.098</v>
      </c>
      <c r="AC130">
        <v>19332306953079.23</v>
      </c>
      <c r="AD130">
        <v>19405753813230.242</v>
      </c>
      <c r="AE130">
        <v>19459245911535.168</v>
      </c>
      <c r="AF130">
        <v>19485348303840.73</v>
      </c>
      <c r="AG130">
        <v>19543322829049.531</v>
      </c>
    </row>
    <row r="131" spans="1:33" x14ac:dyDescent="0.25">
      <c r="A131" t="s">
        <v>2098</v>
      </c>
      <c r="B131" t="s">
        <v>777</v>
      </c>
      <c r="C131">
        <v>19025718031589.699</v>
      </c>
      <c r="D131">
        <v>18628530106784.102</v>
      </c>
      <c r="E131">
        <v>16170825400351.5</v>
      </c>
      <c r="F131">
        <v>17836993515850.195</v>
      </c>
      <c r="G131">
        <v>19384411044486.762</v>
      </c>
      <c r="H131">
        <v>20290758618932.25</v>
      </c>
      <c r="I131">
        <v>21188007459986.426</v>
      </c>
      <c r="J131">
        <v>21894995184639.641</v>
      </c>
      <c r="K131">
        <v>22653481414846.051</v>
      </c>
      <c r="L131">
        <v>23152321045260.238</v>
      </c>
      <c r="M131">
        <v>23653340255291.008</v>
      </c>
      <c r="N131">
        <v>24128062898817.809</v>
      </c>
      <c r="O131">
        <v>24633561329670.777</v>
      </c>
      <c r="P131">
        <v>24783754419496.438</v>
      </c>
      <c r="Q131">
        <v>24999282563280.621</v>
      </c>
      <c r="R131">
        <v>25236358024117.715</v>
      </c>
      <c r="S131">
        <v>25449447554307.48</v>
      </c>
      <c r="T131">
        <v>25662302238751.633</v>
      </c>
      <c r="U131">
        <v>25804853166552.023</v>
      </c>
      <c r="V131">
        <v>26021785547163.43</v>
      </c>
      <c r="W131">
        <v>26210790194846.754</v>
      </c>
      <c r="X131">
        <v>26419659977978.195</v>
      </c>
      <c r="Y131">
        <v>26647707510976.484</v>
      </c>
      <c r="Z131">
        <v>26927600100927.863</v>
      </c>
      <c r="AA131">
        <v>27077879828603.504</v>
      </c>
      <c r="AB131">
        <v>27276216736065.645</v>
      </c>
      <c r="AC131">
        <v>27336075134462.168</v>
      </c>
      <c r="AD131">
        <v>27439929728347.484</v>
      </c>
      <c r="AE131">
        <v>27515568089662.176</v>
      </c>
      <c r="AF131">
        <v>27552477133108.766</v>
      </c>
      <c r="AG131">
        <v>27634453690838.734</v>
      </c>
    </row>
    <row r="132" spans="1:33" x14ac:dyDescent="0.25">
      <c r="A132" t="s">
        <v>2098</v>
      </c>
      <c r="B132" t="s">
        <v>778</v>
      </c>
      <c r="C132">
        <v>31216115067589.371</v>
      </c>
      <c r="D132">
        <v>40337919095570.523</v>
      </c>
      <c r="E132">
        <v>26813819915699.77</v>
      </c>
      <c r="F132">
        <v>23355201706120.824</v>
      </c>
      <c r="G132">
        <v>20174676244930.391</v>
      </c>
      <c r="H132">
        <v>18992949230749.273</v>
      </c>
      <c r="I132">
        <v>17601721046573.102</v>
      </c>
      <c r="J132">
        <v>18022203017002.75</v>
      </c>
      <c r="K132">
        <v>18590259534277.121</v>
      </c>
      <c r="L132">
        <v>19115267893645.656</v>
      </c>
      <c r="M132">
        <v>19372348426755.207</v>
      </c>
      <c r="N132">
        <v>19836037963253.957</v>
      </c>
      <c r="O132">
        <v>19904588993067.547</v>
      </c>
      <c r="P132">
        <v>20020637916064.633</v>
      </c>
      <c r="Q132">
        <v>19930129541517.68</v>
      </c>
      <c r="R132">
        <v>20072316977637.777</v>
      </c>
      <c r="S132">
        <v>20307119608774.621</v>
      </c>
      <c r="T132">
        <v>20110377171486.949</v>
      </c>
      <c r="U132">
        <v>19815936024535.199</v>
      </c>
      <c r="V132">
        <v>19899320953507.984</v>
      </c>
      <c r="W132">
        <v>19401726719077.617</v>
      </c>
      <c r="X132">
        <v>19409984506531.098</v>
      </c>
      <c r="Y132">
        <v>19470757968524.238</v>
      </c>
      <c r="Z132">
        <v>19446467648909.863</v>
      </c>
      <c r="AA132">
        <v>19421227763112.875</v>
      </c>
      <c r="AB132">
        <v>19136087092959.711</v>
      </c>
      <c r="AC132">
        <v>18999341320895.461</v>
      </c>
      <c r="AD132">
        <v>19019298911013.273</v>
      </c>
      <c r="AE132">
        <v>18909278518474.375</v>
      </c>
      <c r="AF132">
        <v>18651433404068.66</v>
      </c>
      <c r="AG132">
        <v>18736995549025.805</v>
      </c>
    </row>
    <row r="133" spans="1:33" x14ac:dyDescent="0.25">
      <c r="A133" t="s">
        <v>2098</v>
      </c>
      <c r="B133" t="s">
        <v>779</v>
      </c>
      <c r="C133">
        <v>14459415039774.432</v>
      </c>
      <c r="D133">
        <v>17864242275230.473</v>
      </c>
      <c r="E133">
        <v>11725272635312.527</v>
      </c>
      <c r="F133">
        <v>10578944584438.066</v>
      </c>
      <c r="G133">
        <v>9310432147973.375</v>
      </c>
      <c r="H133">
        <v>8816048354779.3379</v>
      </c>
      <c r="I133">
        <v>8215694122416.5469</v>
      </c>
      <c r="J133">
        <v>8436311136265.2334</v>
      </c>
      <c r="K133">
        <v>8714251006705.4229</v>
      </c>
      <c r="L133">
        <v>8966992666480.1797</v>
      </c>
      <c r="M133">
        <v>9106804427776.832</v>
      </c>
      <c r="N133">
        <v>9327683193107.2793</v>
      </c>
      <c r="O133">
        <v>9373428105385.4219</v>
      </c>
      <c r="P133">
        <v>9433123524502.7676</v>
      </c>
      <c r="Q133">
        <v>9400181174413.9863</v>
      </c>
      <c r="R133">
        <v>9477363258073.6719</v>
      </c>
      <c r="S133">
        <v>9594395748481.7539</v>
      </c>
      <c r="T133">
        <v>9513688419413.2949</v>
      </c>
      <c r="U133">
        <v>9388750115325.9863</v>
      </c>
      <c r="V133">
        <v>9439925186292.3965</v>
      </c>
      <c r="W133">
        <v>9219093516127.0703</v>
      </c>
      <c r="X133">
        <v>9232566466505.3164</v>
      </c>
      <c r="Y133">
        <v>9272761759188.5391</v>
      </c>
      <c r="Z133">
        <v>9272863559408.2695</v>
      </c>
      <c r="AA133">
        <v>9272360875953.7188</v>
      </c>
      <c r="AB133">
        <v>9143777434802.5273</v>
      </c>
      <c r="AC133">
        <v>9088226677381.5605</v>
      </c>
      <c r="AD133">
        <v>9107973191935.6543</v>
      </c>
      <c r="AE133">
        <v>9064979039332.5391</v>
      </c>
      <c r="AF133">
        <v>8949764451014.7324</v>
      </c>
      <c r="AG133">
        <v>8997846460862.0566</v>
      </c>
    </row>
    <row r="134" spans="1:33" x14ac:dyDescent="0.25">
      <c r="A134" t="s">
        <v>2098</v>
      </c>
      <c r="B134" t="s">
        <v>780</v>
      </c>
      <c r="C134">
        <v>391908000000</v>
      </c>
      <c r="D134">
        <v>403073000000</v>
      </c>
      <c r="E134">
        <v>422932000000</v>
      </c>
      <c r="F134">
        <v>444252000000</v>
      </c>
      <c r="G134">
        <v>470238000000</v>
      </c>
      <c r="H134">
        <v>488303000000</v>
      </c>
      <c r="I134">
        <v>497728000000</v>
      </c>
      <c r="J134">
        <v>502909999999.99994</v>
      </c>
      <c r="K134">
        <v>506379000000</v>
      </c>
      <c r="L134">
        <v>506451000000</v>
      </c>
      <c r="M134">
        <v>508117999999.99994</v>
      </c>
      <c r="N134">
        <v>509916000000.00006</v>
      </c>
      <c r="O134">
        <v>514236000000</v>
      </c>
      <c r="P134">
        <v>507645000000</v>
      </c>
      <c r="Q134">
        <v>497988000000</v>
      </c>
      <c r="R134">
        <v>500507000000.00006</v>
      </c>
      <c r="S134">
        <v>503468000000</v>
      </c>
      <c r="T134">
        <v>505387999999.99994</v>
      </c>
      <c r="U134">
        <v>511038000000</v>
      </c>
      <c r="V134">
        <v>516611000000.00006</v>
      </c>
      <c r="W134">
        <v>524974999999.99994</v>
      </c>
      <c r="X134">
        <v>537787000000</v>
      </c>
      <c r="Y134">
        <v>545609000000</v>
      </c>
      <c r="Z134">
        <v>553569000000</v>
      </c>
      <c r="AA134">
        <v>561545000000</v>
      </c>
      <c r="AB134">
        <v>574980000000</v>
      </c>
      <c r="AC134">
        <v>586503000000</v>
      </c>
      <c r="AD134">
        <v>594022000000</v>
      </c>
      <c r="AE134">
        <v>603757000000</v>
      </c>
      <c r="AF134">
        <v>613116000000</v>
      </c>
      <c r="AG134">
        <v>624945000000</v>
      </c>
    </row>
    <row r="135" spans="1:33" x14ac:dyDescent="0.25">
      <c r="A135" t="s">
        <v>2098</v>
      </c>
      <c r="B135" t="s">
        <v>781</v>
      </c>
      <c r="C135">
        <v>3554284000000</v>
      </c>
      <c r="D135">
        <v>3555073000000</v>
      </c>
      <c r="E135">
        <v>3558583000000</v>
      </c>
      <c r="F135">
        <v>3746614000000</v>
      </c>
      <c r="G135">
        <v>3989679000000</v>
      </c>
      <c r="H135">
        <v>4107607000000</v>
      </c>
      <c r="I135">
        <v>4229147000000</v>
      </c>
      <c r="J135">
        <v>4364671999999.9995</v>
      </c>
      <c r="K135">
        <v>4524143000000</v>
      </c>
      <c r="L135">
        <v>4664274000000</v>
      </c>
      <c r="M135">
        <v>4837113000000</v>
      </c>
      <c r="N135">
        <v>5049196000000</v>
      </c>
      <c r="O135">
        <v>5288927000000</v>
      </c>
      <c r="P135">
        <v>5492649000000</v>
      </c>
      <c r="Q135">
        <v>5709135000000</v>
      </c>
      <c r="R135">
        <v>5933028000000</v>
      </c>
      <c r="S135">
        <v>6150366000000</v>
      </c>
      <c r="T135">
        <v>6359101000000</v>
      </c>
      <c r="U135">
        <v>6550672000000</v>
      </c>
      <c r="V135">
        <v>6731448000000</v>
      </c>
      <c r="W135">
        <v>6881150000000</v>
      </c>
      <c r="X135">
        <v>7027393000000</v>
      </c>
      <c r="Y135">
        <v>7173676000000</v>
      </c>
      <c r="Z135">
        <v>7333180000000</v>
      </c>
      <c r="AA135">
        <v>7480872000000</v>
      </c>
      <c r="AB135">
        <v>7640349000000</v>
      </c>
      <c r="AC135">
        <v>7792079000000</v>
      </c>
      <c r="AD135">
        <v>7958294000000</v>
      </c>
      <c r="AE135">
        <v>8110662000000</v>
      </c>
      <c r="AF135">
        <v>8261229999999.999</v>
      </c>
      <c r="AG135">
        <v>8414859000000</v>
      </c>
    </row>
    <row r="136" spans="1:33" x14ac:dyDescent="0.25">
      <c r="A136" t="s">
        <v>2098</v>
      </c>
      <c r="B136" t="s">
        <v>764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2098</v>
      </c>
      <c r="B137" t="s">
        <v>765</v>
      </c>
      <c r="C137">
        <v>253593132000000</v>
      </c>
      <c r="D137">
        <v>304568301000000</v>
      </c>
      <c r="E137">
        <v>203127113000000</v>
      </c>
      <c r="F137">
        <v>190231982000000.03</v>
      </c>
      <c r="G137">
        <v>179056239000000</v>
      </c>
      <c r="H137">
        <v>174395836000000</v>
      </c>
      <c r="I137">
        <v>167398117000000</v>
      </c>
      <c r="J137">
        <v>173944811000000</v>
      </c>
      <c r="K137">
        <v>181972235000000</v>
      </c>
      <c r="L137">
        <v>188824802000000</v>
      </c>
      <c r="M137">
        <v>194584923000000</v>
      </c>
      <c r="N137">
        <v>200942965000000</v>
      </c>
      <c r="O137">
        <v>204360324000000.03</v>
      </c>
      <c r="P137">
        <v>206822695000000</v>
      </c>
      <c r="Q137">
        <v>208863844000000</v>
      </c>
      <c r="R137">
        <v>212363232999999.97</v>
      </c>
      <c r="S137">
        <v>215431039000000</v>
      </c>
      <c r="T137">
        <v>215518685000000</v>
      </c>
      <c r="U137">
        <v>214174924000000</v>
      </c>
      <c r="V137">
        <v>215725519000000</v>
      </c>
      <c r="W137">
        <v>209983749000000.03</v>
      </c>
      <c r="X137">
        <v>208834718000000</v>
      </c>
      <c r="Y137">
        <v>208395217000000</v>
      </c>
      <c r="Z137">
        <v>209165496000000</v>
      </c>
      <c r="AA137">
        <v>209151747000000</v>
      </c>
      <c r="AB137">
        <v>207818644000000</v>
      </c>
      <c r="AC137">
        <v>206075012000000</v>
      </c>
      <c r="AD137">
        <v>205908825000000</v>
      </c>
      <c r="AE137">
        <v>203625468000000</v>
      </c>
      <c r="AF137">
        <v>201135857000000</v>
      </c>
      <c r="AG137">
        <v>201900441000000</v>
      </c>
    </row>
    <row r="138" spans="1:33" x14ac:dyDescent="0.25">
      <c r="A138" t="s">
        <v>2098</v>
      </c>
      <c r="B138" t="s">
        <v>782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2098</v>
      </c>
      <c r="B139" t="s">
        <v>78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2098</v>
      </c>
      <c r="B140" t="s">
        <v>771</v>
      </c>
      <c r="C140">
        <v>368960000000</v>
      </c>
      <c r="D140">
        <v>368909000000</v>
      </c>
      <c r="E140">
        <v>369892000000</v>
      </c>
      <c r="F140">
        <v>388754000000</v>
      </c>
      <c r="G140">
        <v>407616000000</v>
      </c>
      <c r="H140">
        <v>417046000000</v>
      </c>
      <c r="I140">
        <v>426478000000</v>
      </c>
      <c r="J140">
        <v>435909000000</v>
      </c>
      <c r="K140">
        <v>445340000000</v>
      </c>
      <c r="L140">
        <v>450055000000</v>
      </c>
      <c r="M140">
        <v>454770000000</v>
      </c>
      <c r="N140">
        <v>459486000000</v>
      </c>
      <c r="O140">
        <v>464201000000</v>
      </c>
      <c r="P140">
        <v>464201000000</v>
      </c>
      <c r="Q140">
        <v>464201000000</v>
      </c>
      <c r="R140">
        <v>464201000000</v>
      </c>
      <c r="S140">
        <v>464200000000</v>
      </c>
      <c r="T140">
        <v>464200000000</v>
      </c>
      <c r="U140">
        <v>464200000000</v>
      </c>
      <c r="V140">
        <v>464200000000</v>
      </c>
      <c r="W140">
        <v>464200000000</v>
      </c>
      <c r="X140">
        <v>464200000000</v>
      </c>
      <c r="Y140">
        <v>464200000000</v>
      </c>
      <c r="Z140">
        <v>464199000000</v>
      </c>
      <c r="AA140">
        <v>464199000000</v>
      </c>
      <c r="AB140">
        <v>464199000000</v>
      </c>
      <c r="AC140">
        <v>464199000000</v>
      </c>
      <c r="AD140">
        <v>464199000000</v>
      </c>
      <c r="AE140">
        <v>464198000000</v>
      </c>
      <c r="AF140">
        <v>464198000000</v>
      </c>
      <c r="AG140">
        <v>464198000000</v>
      </c>
    </row>
    <row r="141" spans="1:33" x14ac:dyDescent="0.25">
      <c r="A141" t="s">
        <v>2098</v>
      </c>
      <c r="B141" t="s">
        <v>772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t="s">
        <v>2098</v>
      </c>
      <c r="B142" t="s">
        <v>773</v>
      </c>
      <c r="C142">
        <v>12440355348688.104</v>
      </c>
      <c r="D142">
        <v>15369744995049.988</v>
      </c>
      <c r="E142">
        <v>10087998563032.604</v>
      </c>
      <c r="F142">
        <v>9101739557407.5879</v>
      </c>
      <c r="G142">
        <v>8010357545725.7998</v>
      </c>
      <c r="H142">
        <v>7585007692426.1963</v>
      </c>
      <c r="I142">
        <v>7068484723472.2256</v>
      </c>
      <c r="J142">
        <v>7258295586546.1797</v>
      </c>
      <c r="K142">
        <v>7497424952729.6025</v>
      </c>
      <c r="L142">
        <v>7714874693978.9023</v>
      </c>
      <c r="M142">
        <v>7835163653640.9561</v>
      </c>
      <c r="N142">
        <v>8025199718179.6445</v>
      </c>
      <c r="O142">
        <v>8064556978661.4287</v>
      </c>
      <c r="P142">
        <v>8115916748366.21</v>
      </c>
      <c r="Q142">
        <v>8087574347238.7764</v>
      </c>
      <c r="R142">
        <v>8153979007775.6963</v>
      </c>
      <c r="S142">
        <v>8254669510400.7051</v>
      </c>
      <c r="T142">
        <v>8185231856796.2334</v>
      </c>
      <c r="U142">
        <v>8077739479322.2402</v>
      </c>
      <c r="V142">
        <v>8121768651046.3555</v>
      </c>
      <c r="W142">
        <v>7931773105476.6367</v>
      </c>
      <c r="X142">
        <v>7943364742471.6025</v>
      </c>
      <c r="Y142">
        <v>7977947311887.3301</v>
      </c>
      <c r="Z142">
        <v>7978034897097.6953</v>
      </c>
      <c r="AA142">
        <v>7977602406517.3154</v>
      </c>
      <c r="AB142">
        <v>7866973885551.7178</v>
      </c>
      <c r="AC142">
        <v>7819180032183.1953</v>
      </c>
      <c r="AD142">
        <v>7836169215858.6914</v>
      </c>
      <c r="AE142">
        <v>7799178609058.4033</v>
      </c>
      <c r="AF142">
        <v>7700052163342.334</v>
      </c>
      <c r="AG142">
        <v>7741420177659.2637</v>
      </c>
    </row>
    <row r="143" spans="1:33" x14ac:dyDescent="0.25">
      <c r="A143" t="s">
        <v>2098</v>
      </c>
      <c r="B143" t="s">
        <v>784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2098</v>
      </c>
      <c r="B144" t="s">
        <v>78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2098</v>
      </c>
      <c r="B145" t="s">
        <v>786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2098</v>
      </c>
      <c r="B146" t="s">
        <v>787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2098</v>
      </c>
      <c r="B147" t="s">
        <v>788</v>
      </c>
      <c r="C147">
        <v>995187317030.55469</v>
      </c>
      <c r="D147">
        <v>1948009133270.8599</v>
      </c>
      <c r="E147">
        <v>1498334866725.4065</v>
      </c>
      <c r="F147">
        <v>1000536241658.204</v>
      </c>
      <c r="G147">
        <v>705635985769.29199</v>
      </c>
      <c r="H147">
        <v>612101638857.36182</v>
      </c>
      <c r="I147">
        <v>532454573994.70343</v>
      </c>
      <c r="J147">
        <v>554343852395.13953</v>
      </c>
      <c r="K147">
        <v>578570132602.57068</v>
      </c>
      <c r="L147">
        <v>597666502286.12256</v>
      </c>
      <c r="M147">
        <v>602262605839.87927</v>
      </c>
      <c r="N147">
        <v>616868867133.59814</v>
      </c>
      <c r="O147">
        <v>620274759931.00562</v>
      </c>
      <c r="P147">
        <v>630111877373.23645</v>
      </c>
      <c r="Q147">
        <v>630992403463.90479</v>
      </c>
      <c r="R147">
        <v>640988513652.02148</v>
      </c>
      <c r="S147">
        <v>652981291777.4259</v>
      </c>
      <c r="T147">
        <v>645175322627.01233</v>
      </c>
      <c r="U147">
        <v>632127701063.04077</v>
      </c>
      <c r="V147">
        <v>640111818711.85657</v>
      </c>
      <c r="W147">
        <v>616245666651.73279</v>
      </c>
      <c r="X147">
        <v>615512639855.44031</v>
      </c>
      <c r="Y147">
        <v>616163296915.91248</v>
      </c>
      <c r="Z147">
        <v>610477231043.9751</v>
      </c>
      <c r="AA147">
        <v>606089925192.64648</v>
      </c>
      <c r="AB147">
        <v>588493450931.12512</v>
      </c>
      <c r="AC147">
        <v>581622282503.5094</v>
      </c>
      <c r="AD147">
        <v>583465065895.58252</v>
      </c>
      <c r="AE147">
        <v>575723587778.6405</v>
      </c>
      <c r="AF147">
        <v>560036303517.91553</v>
      </c>
      <c r="AG147">
        <v>559051059313.49121</v>
      </c>
    </row>
    <row r="148" spans="1:33" x14ac:dyDescent="0.25">
      <c r="A148" t="s">
        <v>2098</v>
      </c>
      <c r="B148" t="s">
        <v>789</v>
      </c>
      <c r="C148">
        <v>563384682969.44531</v>
      </c>
      <c r="D148">
        <v>1102785866729.1399</v>
      </c>
      <c r="E148">
        <v>848221133274.59363</v>
      </c>
      <c r="F148">
        <v>566412758341.79578</v>
      </c>
      <c r="G148">
        <v>399467014230.70795</v>
      </c>
      <c r="H148">
        <v>346516361142.63812</v>
      </c>
      <c r="I148">
        <v>301427426005.29651</v>
      </c>
      <c r="J148">
        <v>313819147604.86047</v>
      </c>
      <c r="K148">
        <v>327533867397.42938</v>
      </c>
      <c r="L148">
        <v>338344497713.87756</v>
      </c>
      <c r="M148">
        <v>340946394160.12061</v>
      </c>
      <c r="N148">
        <v>349215132866.40186</v>
      </c>
      <c r="O148">
        <v>351143240068.99432</v>
      </c>
      <c r="P148">
        <v>356712122626.76343</v>
      </c>
      <c r="Q148">
        <v>357210596536.09509</v>
      </c>
      <c r="R148">
        <v>362869486347.97845</v>
      </c>
      <c r="S148">
        <v>369658708222.57404</v>
      </c>
      <c r="T148">
        <v>365239677372.98767</v>
      </c>
      <c r="U148">
        <v>357853298936.95929</v>
      </c>
      <c r="V148">
        <v>362373181288.14355</v>
      </c>
      <c r="W148">
        <v>348862333348.26715</v>
      </c>
      <c r="X148">
        <v>348447360144.55963</v>
      </c>
      <c r="Y148">
        <v>348815703084.08746</v>
      </c>
      <c r="Z148">
        <v>345596768956.02484</v>
      </c>
      <c r="AA148">
        <v>343113074807.35345</v>
      </c>
      <c r="AB148">
        <v>333151549068.87488</v>
      </c>
      <c r="AC148">
        <v>329261717496.4906</v>
      </c>
      <c r="AD148">
        <v>330304934104.41742</v>
      </c>
      <c r="AE148">
        <v>325922412221.35938</v>
      </c>
      <c r="AF148">
        <v>317041696482.08435</v>
      </c>
      <c r="AG148">
        <v>316483940686.50873</v>
      </c>
    </row>
    <row r="149" spans="1:33" x14ac:dyDescent="0.25">
      <c r="A149" t="s">
        <v>2098</v>
      </c>
      <c r="B149" t="s">
        <v>790</v>
      </c>
      <c r="C149">
        <v>45158471543948.086</v>
      </c>
      <c r="D149">
        <v>55792151634149.016</v>
      </c>
      <c r="E149">
        <v>36619419885955.094</v>
      </c>
      <c r="F149">
        <v>33039301152033.516</v>
      </c>
      <c r="G149">
        <v>29077586061370.438</v>
      </c>
      <c r="H149">
        <v>27533566722045.195</v>
      </c>
      <c r="I149">
        <v>25658589107538.125</v>
      </c>
      <c r="J149">
        <v>26347602260185.836</v>
      </c>
      <c r="K149">
        <v>27215641506287.852</v>
      </c>
      <c r="L149">
        <v>28004983745895.258</v>
      </c>
      <c r="M149">
        <v>28441632491827.004</v>
      </c>
      <c r="N149">
        <v>29131463125459.125</v>
      </c>
      <c r="O149">
        <v>29274329922885.605</v>
      </c>
      <c r="P149">
        <v>29460765811066.379</v>
      </c>
      <c r="Q149">
        <v>29357882936829.559</v>
      </c>
      <c r="R149">
        <v>29598931756512.855</v>
      </c>
      <c r="S149">
        <v>29964438132342.926</v>
      </c>
      <c r="T149">
        <v>29712379552303.516</v>
      </c>
      <c r="U149">
        <v>29322182380816.566</v>
      </c>
      <c r="V149">
        <v>29482008209153.27</v>
      </c>
      <c r="W149">
        <v>28792324659318.672</v>
      </c>
      <c r="X149">
        <v>28834402284491.984</v>
      </c>
      <c r="Y149">
        <v>28959936960399.895</v>
      </c>
      <c r="Z149">
        <v>28960254894584.176</v>
      </c>
      <c r="AA149">
        <v>28958684954416.094</v>
      </c>
      <c r="AB149">
        <v>28557103586686.043</v>
      </c>
      <c r="AC149">
        <v>28383611969539.781</v>
      </c>
      <c r="AD149">
        <v>28445282681192.383</v>
      </c>
      <c r="AE149">
        <v>28311006833134.684</v>
      </c>
      <c r="AF149">
        <v>27951177981574.273</v>
      </c>
      <c r="AG149">
        <v>28101343812452.871</v>
      </c>
    </row>
    <row r="150" spans="1:33" x14ac:dyDescent="0.25">
      <c r="A150" t="s">
        <v>2098</v>
      </c>
      <c r="B150" t="s">
        <v>763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2098</v>
      </c>
      <c r="B151" t="s">
        <v>767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2098</v>
      </c>
      <c r="B152" t="s">
        <v>791</v>
      </c>
      <c r="C152">
        <v>88182266000000</v>
      </c>
      <c r="D152">
        <v>86491180000000</v>
      </c>
      <c r="E152">
        <v>60269703000000</v>
      </c>
      <c r="F152">
        <v>65630684000000</v>
      </c>
      <c r="G152">
        <v>71761574000000</v>
      </c>
      <c r="H152">
        <v>76164543000000</v>
      </c>
      <c r="I152">
        <v>79948586000000</v>
      </c>
      <c r="J152">
        <v>82916862000000</v>
      </c>
      <c r="K152">
        <v>85447784000000</v>
      </c>
      <c r="L152">
        <v>87081345000000</v>
      </c>
      <c r="M152">
        <v>88768982000000</v>
      </c>
      <c r="N152">
        <v>90623482000000</v>
      </c>
      <c r="O152">
        <v>92652733000000</v>
      </c>
      <c r="P152">
        <v>93680832000000</v>
      </c>
      <c r="Q152">
        <v>94741753000000</v>
      </c>
      <c r="R152">
        <v>96136238000000</v>
      </c>
      <c r="S152">
        <v>97366745000000</v>
      </c>
      <c r="T152">
        <v>98426865000000</v>
      </c>
      <c r="U152">
        <v>99626175000000</v>
      </c>
      <c r="V152">
        <v>100847359000000</v>
      </c>
      <c r="W152">
        <v>102472534000000</v>
      </c>
      <c r="X152">
        <v>104301361000000</v>
      </c>
      <c r="Y152">
        <v>105894997000000</v>
      </c>
      <c r="Z152">
        <v>107598236000000</v>
      </c>
      <c r="AA152">
        <v>109385643000000</v>
      </c>
      <c r="AB152">
        <v>111276093000000</v>
      </c>
      <c r="AC152">
        <v>113426674000000</v>
      </c>
      <c r="AD152">
        <v>115209076000000</v>
      </c>
      <c r="AE152">
        <v>117150742000000</v>
      </c>
      <c r="AF152">
        <v>119348679000000</v>
      </c>
      <c r="AG152">
        <v>121650627000000</v>
      </c>
    </row>
    <row r="153" spans="1:33" x14ac:dyDescent="0.25">
      <c r="A153" t="s">
        <v>2099</v>
      </c>
      <c r="B153" t="s">
        <v>761</v>
      </c>
      <c r="C153">
        <v>64133979999999.992</v>
      </c>
      <c r="D153">
        <v>67727531000000</v>
      </c>
      <c r="E153">
        <v>55057327000000</v>
      </c>
      <c r="F153">
        <v>97130844000000</v>
      </c>
      <c r="G153">
        <v>98488876000000</v>
      </c>
      <c r="H153">
        <v>99946152000000</v>
      </c>
      <c r="I153">
        <v>101258301000000</v>
      </c>
      <c r="J153">
        <v>102453354000000</v>
      </c>
      <c r="K153">
        <v>103601387000000</v>
      </c>
      <c r="L153">
        <v>104735992000000</v>
      </c>
      <c r="M153">
        <v>105863892000000</v>
      </c>
      <c r="N153">
        <v>107077896000000</v>
      </c>
      <c r="O153">
        <v>108990723000000</v>
      </c>
      <c r="P153">
        <v>110206253000000</v>
      </c>
      <c r="Q153">
        <v>111742523000000</v>
      </c>
      <c r="R153">
        <v>113368439000000</v>
      </c>
      <c r="S153">
        <v>114959534000000</v>
      </c>
      <c r="T153">
        <v>116770355000000</v>
      </c>
      <c r="U153">
        <v>118597763000000</v>
      </c>
      <c r="V153">
        <v>120444298000000</v>
      </c>
      <c r="W153">
        <v>122244431000000</v>
      </c>
      <c r="X153">
        <v>123940659000000</v>
      </c>
      <c r="Y153">
        <v>125656494000000</v>
      </c>
      <c r="Z153">
        <v>127387352000000</v>
      </c>
      <c r="AA153">
        <v>129132599000000</v>
      </c>
      <c r="AB153">
        <v>130945495999999.98</v>
      </c>
      <c r="AC153">
        <v>132747208000000</v>
      </c>
      <c r="AD153">
        <v>134554565000000</v>
      </c>
      <c r="AE153">
        <v>136467682000000</v>
      </c>
      <c r="AF153">
        <v>138388793999999.98</v>
      </c>
      <c r="AG153">
        <v>140375701999999.98</v>
      </c>
    </row>
    <row r="154" spans="1:33" x14ac:dyDescent="0.25">
      <c r="A154" t="s">
        <v>2099</v>
      </c>
      <c r="B154" t="s">
        <v>762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2099</v>
      </c>
      <c r="B155" t="s">
        <v>766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2099</v>
      </c>
      <c r="B156" t="s">
        <v>777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2099</v>
      </c>
      <c r="B157" t="s">
        <v>778</v>
      </c>
      <c r="C157">
        <v>7170722000000</v>
      </c>
      <c r="D157">
        <v>11153481000000</v>
      </c>
      <c r="E157">
        <v>7262264000000</v>
      </c>
      <c r="F157">
        <v>7722643909845.7021</v>
      </c>
      <c r="G157">
        <v>6403744387763.2109</v>
      </c>
      <c r="H157">
        <v>6046366206124.8818</v>
      </c>
      <c r="I157">
        <v>5757581597107.0186</v>
      </c>
      <c r="J157">
        <v>5759300606180.0166</v>
      </c>
      <c r="K157">
        <v>5771208543869.0371</v>
      </c>
      <c r="L157">
        <v>5793250241168.2188</v>
      </c>
      <c r="M157">
        <v>5844606700291.082</v>
      </c>
      <c r="N157">
        <v>5838669075097.5</v>
      </c>
      <c r="O157">
        <v>5815943021681.1396</v>
      </c>
      <c r="P157">
        <v>5823408936067.3945</v>
      </c>
      <c r="Q157">
        <v>5816228135024.6885</v>
      </c>
      <c r="R157">
        <v>5835502589542.1338</v>
      </c>
      <c r="S157">
        <v>5880626252203.3848</v>
      </c>
      <c r="T157">
        <v>5831029811785.9775</v>
      </c>
      <c r="U157">
        <v>5783898923110.6025</v>
      </c>
      <c r="V157">
        <v>5775978023002.7646</v>
      </c>
      <c r="W157">
        <v>5715686940997.1377</v>
      </c>
      <c r="X157">
        <v>5708670322468.4395</v>
      </c>
      <c r="Y157">
        <v>5710786404960.5537</v>
      </c>
      <c r="Z157">
        <v>5706163379379.4033</v>
      </c>
      <c r="AA157">
        <v>5676837596855.667</v>
      </c>
      <c r="AB157">
        <v>5663779934372.7959</v>
      </c>
      <c r="AC157">
        <v>5645880488749.9707</v>
      </c>
      <c r="AD157">
        <v>5643739450698.5146</v>
      </c>
      <c r="AE157">
        <v>5654393409833.54</v>
      </c>
      <c r="AF157">
        <v>5641453641766.5996</v>
      </c>
      <c r="AG157">
        <v>5667078753431.7656</v>
      </c>
    </row>
    <row r="158" spans="1:33" x14ac:dyDescent="0.25">
      <c r="A158" t="s">
        <v>2099</v>
      </c>
      <c r="B158" t="s">
        <v>779</v>
      </c>
      <c r="C158">
        <v>0</v>
      </c>
      <c r="D158">
        <v>0</v>
      </c>
      <c r="E158">
        <v>0</v>
      </c>
      <c r="F158">
        <v>232489446526.88251</v>
      </c>
      <c r="G158">
        <v>232222669646.40445</v>
      </c>
      <c r="H158">
        <v>232765699873.51318</v>
      </c>
      <c r="I158">
        <v>235642525264.93317</v>
      </c>
      <c r="J158">
        <v>236473869795.59406</v>
      </c>
      <c r="K158">
        <v>234277626973.31616</v>
      </c>
      <c r="L158">
        <v>232321023878.44293</v>
      </c>
      <c r="M158">
        <v>228433088265.10345</v>
      </c>
      <c r="N158">
        <v>226741826222.50333</v>
      </c>
      <c r="O158">
        <v>224838348771.21289</v>
      </c>
      <c r="P158">
        <v>223118082998.87299</v>
      </c>
      <c r="Q158">
        <v>221740693001.87299</v>
      </c>
      <c r="R158">
        <v>221656122720.60199</v>
      </c>
      <c r="S158">
        <v>221368239165.51126</v>
      </c>
      <c r="T158">
        <v>219753793931.87549</v>
      </c>
      <c r="U158">
        <v>219414651309.86844</v>
      </c>
      <c r="V158">
        <v>219974480726.97491</v>
      </c>
      <c r="W158">
        <v>220293952502.57437</v>
      </c>
      <c r="X158">
        <v>221017466335.04416</v>
      </c>
      <c r="Y158">
        <v>222166846813.09949</v>
      </c>
      <c r="Z158">
        <v>224617949141.75443</v>
      </c>
      <c r="AA158">
        <v>226029368267.21155</v>
      </c>
      <c r="AB158">
        <v>226855830981.97565</v>
      </c>
      <c r="AC158">
        <v>227233166634.23416</v>
      </c>
      <c r="AD158">
        <v>227449689527.53928</v>
      </c>
      <c r="AE158">
        <v>228025600220.54114</v>
      </c>
      <c r="AF158">
        <v>228815162150.43826</v>
      </c>
      <c r="AG158">
        <v>229504216105.9895</v>
      </c>
    </row>
    <row r="159" spans="1:33" x14ac:dyDescent="0.25">
      <c r="A159" t="s">
        <v>2099</v>
      </c>
      <c r="B159" t="s">
        <v>780</v>
      </c>
      <c r="C159">
        <v>7078501000000</v>
      </c>
      <c r="D159">
        <v>7073441000000</v>
      </c>
      <c r="E159">
        <v>5633465000000</v>
      </c>
      <c r="F159">
        <v>7169347000000</v>
      </c>
      <c r="G159">
        <v>7154384000000</v>
      </c>
      <c r="H159">
        <v>7316573000000</v>
      </c>
      <c r="I159">
        <v>7405514000000</v>
      </c>
      <c r="J159">
        <v>7340665000000</v>
      </c>
      <c r="K159">
        <v>7097012000000</v>
      </c>
      <c r="L159">
        <v>6901375000000</v>
      </c>
      <c r="M159">
        <v>6678734000000</v>
      </c>
      <c r="N159">
        <v>6631888000000</v>
      </c>
      <c r="O159">
        <v>6702108000000</v>
      </c>
      <c r="P159">
        <v>6663512000000</v>
      </c>
      <c r="Q159">
        <v>6540256000000</v>
      </c>
      <c r="R159">
        <v>6613751000000</v>
      </c>
      <c r="S159">
        <v>6726808000000</v>
      </c>
      <c r="T159">
        <v>6711138000000</v>
      </c>
      <c r="U159">
        <v>6748669000000</v>
      </c>
      <c r="V159">
        <v>6816376000000</v>
      </c>
      <c r="W159">
        <v>6908576000000</v>
      </c>
      <c r="X159">
        <v>7092461000000</v>
      </c>
      <c r="Y159">
        <v>7220455000000</v>
      </c>
      <c r="Z159">
        <v>7386137000000</v>
      </c>
      <c r="AA159">
        <v>7546169000000</v>
      </c>
      <c r="AB159">
        <v>7780757000000</v>
      </c>
      <c r="AC159">
        <v>7994219000000</v>
      </c>
      <c r="AD159">
        <v>8116984000000</v>
      </c>
      <c r="AE159">
        <v>8227607000000.001</v>
      </c>
      <c r="AF159">
        <v>8327092000000</v>
      </c>
      <c r="AG159">
        <v>8470781000000.001</v>
      </c>
    </row>
    <row r="160" spans="1:33" x14ac:dyDescent="0.25">
      <c r="A160" t="s">
        <v>2099</v>
      </c>
      <c r="B160" t="s">
        <v>781</v>
      </c>
      <c r="C160">
        <v>2925643000000</v>
      </c>
      <c r="D160">
        <v>2836713000000</v>
      </c>
      <c r="E160">
        <v>2222872000000</v>
      </c>
      <c r="F160">
        <v>2596606000000</v>
      </c>
      <c r="G160">
        <v>2610063000000</v>
      </c>
      <c r="H160">
        <v>2604177000000</v>
      </c>
      <c r="I160">
        <v>2631739000000</v>
      </c>
      <c r="J160">
        <v>2644469000000</v>
      </c>
      <c r="K160">
        <v>2615710000000</v>
      </c>
      <c r="L160">
        <v>2580135000000</v>
      </c>
      <c r="M160">
        <v>2513494000000</v>
      </c>
      <c r="N160">
        <v>2480225000000</v>
      </c>
      <c r="O160">
        <v>2454831000000</v>
      </c>
      <c r="P160">
        <v>2427525000000</v>
      </c>
      <c r="Q160">
        <v>2405088000000</v>
      </c>
      <c r="R160">
        <v>2395951000000</v>
      </c>
      <c r="S160">
        <v>2382242000000</v>
      </c>
      <c r="T160">
        <v>2347808000000</v>
      </c>
      <c r="U160">
        <v>2330867000000</v>
      </c>
      <c r="V160">
        <v>2322351000000</v>
      </c>
      <c r="W160">
        <v>2303945000000</v>
      </c>
      <c r="X160">
        <v>2281460000000</v>
      </c>
      <c r="Y160">
        <v>2260977000000</v>
      </c>
      <c r="Z160">
        <v>2258572000000</v>
      </c>
      <c r="AA160">
        <v>2240343000000</v>
      </c>
      <c r="AB160">
        <v>2233135000000</v>
      </c>
      <c r="AC160">
        <v>2217559000000</v>
      </c>
      <c r="AD160">
        <v>2205745000000</v>
      </c>
      <c r="AE160">
        <v>2193858999999.9998</v>
      </c>
      <c r="AF160">
        <v>2178429000000</v>
      </c>
      <c r="AG160">
        <v>2163596000000</v>
      </c>
    </row>
    <row r="161" spans="1:33" x14ac:dyDescent="0.25">
      <c r="A161" t="s">
        <v>2099</v>
      </c>
      <c r="B161" t="s">
        <v>764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t="s">
        <v>2099</v>
      </c>
      <c r="B162" t="s">
        <v>765</v>
      </c>
      <c r="C162">
        <v>3562478504000000</v>
      </c>
      <c r="D162">
        <v>3609624014000000</v>
      </c>
      <c r="E162">
        <v>3966271247000000</v>
      </c>
      <c r="F162">
        <v>4210807868999999.5</v>
      </c>
      <c r="G162">
        <v>4320684736999999.5</v>
      </c>
      <c r="H162">
        <v>4398509111999999.5</v>
      </c>
      <c r="I162">
        <v>4456701859000000</v>
      </c>
      <c r="J162">
        <v>4488020679999999.5</v>
      </c>
      <c r="K162">
        <v>4533349620000000</v>
      </c>
      <c r="L162">
        <v>4578725517000000</v>
      </c>
      <c r="M162">
        <v>4630810361000000</v>
      </c>
      <c r="N162">
        <v>4685846958000000</v>
      </c>
      <c r="O162">
        <v>4730907807000000</v>
      </c>
      <c r="P162">
        <v>4767618789000000</v>
      </c>
      <c r="Q162">
        <v>4821657079000001</v>
      </c>
      <c r="R162">
        <v>4880729499000000</v>
      </c>
      <c r="S162">
        <v>4927686342000000</v>
      </c>
      <c r="T162">
        <v>4978335115000000</v>
      </c>
      <c r="U162">
        <v>5021416337000001</v>
      </c>
      <c r="V162">
        <v>5062351229000000</v>
      </c>
      <c r="W162">
        <v>5070467071000001</v>
      </c>
      <c r="X162">
        <v>5089307364000000</v>
      </c>
      <c r="Y162">
        <v>5113896022000000</v>
      </c>
      <c r="Z162">
        <v>5169793033999999</v>
      </c>
      <c r="AA162">
        <v>5207244213999999</v>
      </c>
      <c r="AB162">
        <v>5261463105999999</v>
      </c>
      <c r="AC162">
        <v>5284760374000000</v>
      </c>
      <c r="AD162">
        <v>5309286392999999</v>
      </c>
      <c r="AE162">
        <v>5325461702000001</v>
      </c>
      <c r="AF162">
        <v>5366785366000000</v>
      </c>
      <c r="AG162">
        <v>5416985582000000</v>
      </c>
    </row>
    <row r="163" spans="1:33" x14ac:dyDescent="0.25">
      <c r="A163" t="s">
        <v>2099</v>
      </c>
      <c r="B163" t="s">
        <v>782</v>
      </c>
      <c r="C163">
        <v>3653958000000</v>
      </c>
      <c r="D163">
        <v>4344557000000</v>
      </c>
      <c r="E163">
        <v>3133792000000</v>
      </c>
      <c r="F163">
        <v>5571182000000</v>
      </c>
      <c r="G163">
        <v>5270334000000</v>
      </c>
      <c r="H163">
        <v>5179750000000</v>
      </c>
      <c r="I163">
        <v>5130816000000</v>
      </c>
      <c r="J163">
        <v>5114480000000</v>
      </c>
      <c r="K163">
        <v>5039401000000</v>
      </c>
      <c r="L163">
        <v>4966436000000</v>
      </c>
      <c r="M163">
        <v>4824053000000</v>
      </c>
      <c r="N163">
        <v>4762523000000</v>
      </c>
      <c r="O163">
        <v>4718093000000</v>
      </c>
      <c r="P163">
        <v>4686717000000</v>
      </c>
      <c r="Q163">
        <v>4653900000000</v>
      </c>
      <c r="R163">
        <v>4655601000000</v>
      </c>
      <c r="S163">
        <v>4645879000000</v>
      </c>
      <c r="T163">
        <v>4588496000000</v>
      </c>
      <c r="U163">
        <v>4556954000000</v>
      </c>
      <c r="V163">
        <v>4558414000000</v>
      </c>
      <c r="W163">
        <v>4538116000000</v>
      </c>
      <c r="X163">
        <v>4531567000000</v>
      </c>
      <c r="Y163">
        <v>4534792000000</v>
      </c>
      <c r="Z163">
        <v>4552763000000</v>
      </c>
      <c r="AA163">
        <v>4538260000000</v>
      </c>
      <c r="AB163">
        <v>4534639000000</v>
      </c>
      <c r="AC163">
        <v>4518410000000</v>
      </c>
      <c r="AD163">
        <v>4502216000000</v>
      </c>
      <c r="AE163">
        <v>4492540000000</v>
      </c>
      <c r="AF163">
        <v>4473757000000</v>
      </c>
      <c r="AG163">
        <v>4468369000000</v>
      </c>
    </row>
    <row r="164" spans="1:33" x14ac:dyDescent="0.25">
      <c r="A164" t="s">
        <v>2099</v>
      </c>
      <c r="B164" t="s">
        <v>783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t="s">
        <v>2099</v>
      </c>
      <c r="B165" t="s">
        <v>771</v>
      </c>
      <c r="C165">
        <v>1888188000000</v>
      </c>
      <c r="D165">
        <v>1755724000000</v>
      </c>
      <c r="E165">
        <v>1401769000000</v>
      </c>
      <c r="F165">
        <v>1554582000000</v>
      </c>
      <c r="G165">
        <v>1546365000000</v>
      </c>
      <c r="H165">
        <v>1537559000000</v>
      </c>
      <c r="I165">
        <v>1548292000000</v>
      </c>
      <c r="J165">
        <v>1542940000000</v>
      </c>
      <c r="K165">
        <v>1513109000000</v>
      </c>
      <c r="L165">
        <v>1484997000000</v>
      </c>
      <c r="M165">
        <v>1440220000000</v>
      </c>
      <c r="N165">
        <v>1427833000000</v>
      </c>
      <c r="O165">
        <v>1419518000000</v>
      </c>
      <c r="P165">
        <v>1409142000000</v>
      </c>
      <c r="Q165">
        <v>1398605000000</v>
      </c>
      <c r="R165">
        <v>1398815000000</v>
      </c>
      <c r="S165">
        <v>1391650000000</v>
      </c>
      <c r="T165">
        <v>1368541000000</v>
      </c>
      <c r="U165">
        <v>1357176000000</v>
      </c>
      <c r="V165">
        <v>1346115000000</v>
      </c>
      <c r="W165">
        <v>1335852000000</v>
      </c>
      <c r="X165">
        <v>1325507000000</v>
      </c>
      <c r="Y165">
        <v>1312057000000</v>
      </c>
      <c r="Z165">
        <v>1307430000000</v>
      </c>
      <c r="AA165">
        <v>1299644000000</v>
      </c>
      <c r="AB165">
        <v>1293308000000</v>
      </c>
      <c r="AC165">
        <v>1284016000000</v>
      </c>
      <c r="AD165">
        <v>1273958000000</v>
      </c>
      <c r="AE165">
        <v>1261428000000</v>
      </c>
      <c r="AF165">
        <v>1251333000000</v>
      </c>
      <c r="AG165">
        <v>1246258000000</v>
      </c>
    </row>
    <row r="166" spans="1:33" x14ac:dyDescent="0.25">
      <c r="A166" t="s">
        <v>2099</v>
      </c>
      <c r="B166" t="s">
        <v>772</v>
      </c>
      <c r="C166">
        <v>749962000000</v>
      </c>
      <c r="D166">
        <v>580094000000</v>
      </c>
      <c r="E166">
        <v>460517000000</v>
      </c>
      <c r="F166">
        <v>503353000000.00006</v>
      </c>
      <c r="G166">
        <v>509061000000</v>
      </c>
      <c r="H166">
        <v>519386000000</v>
      </c>
      <c r="I166">
        <v>525856000000</v>
      </c>
      <c r="J166">
        <v>518247000000</v>
      </c>
      <c r="K166">
        <v>498749000000</v>
      </c>
      <c r="L166">
        <v>480073000000</v>
      </c>
      <c r="M166">
        <v>457171000000</v>
      </c>
      <c r="N166">
        <v>450652000000</v>
      </c>
      <c r="O166">
        <v>448552000000</v>
      </c>
      <c r="P166">
        <v>443132000000</v>
      </c>
      <c r="Q166">
        <v>436554000000</v>
      </c>
      <c r="R166">
        <v>433253000000</v>
      </c>
      <c r="S166">
        <v>427732000000</v>
      </c>
      <c r="T166">
        <v>418997000000</v>
      </c>
      <c r="U166">
        <v>414358000000</v>
      </c>
      <c r="V166">
        <v>411995000000</v>
      </c>
      <c r="W166">
        <v>405131000000</v>
      </c>
      <c r="X166">
        <v>399825000000</v>
      </c>
      <c r="Y166">
        <v>397992000000</v>
      </c>
      <c r="Z166">
        <v>402191000000</v>
      </c>
      <c r="AA166">
        <v>400525000000</v>
      </c>
      <c r="AB166">
        <v>398959000000</v>
      </c>
      <c r="AC166">
        <v>393679000000</v>
      </c>
      <c r="AD166">
        <v>386519000000</v>
      </c>
      <c r="AE166">
        <v>380803000000</v>
      </c>
      <c r="AF166">
        <v>375896000000</v>
      </c>
      <c r="AG166">
        <v>375112000000</v>
      </c>
    </row>
    <row r="167" spans="1:33" x14ac:dyDescent="0.25">
      <c r="A167" t="s">
        <v>2099</v>
      </c>
      <c r="B167" t="s">
        <v>773</v>
      </c>
      <c r="C167">
        <v>792461000000</v>
      </c>
      <c r="D167">
        <v>668533000000</v>
      </c>
      <c r="E167">
        <v>528687000000</v>
      </c>
      <c r="F167">
        <v>779942472791.1427</v>
      </c>
      <c r="G167">
        <v>782475947655.93958</v>
      </c>
      <c r="H167">
        <v>788448151133.51648</v>
      </c>
      <c r="I167">
        <v>802020267177.07336</v>
      </c>
      <c r="J167">
        <v>798104525806.15088</v>
      </c>
      <c r="K167">
        <v>778663958277.58984</v>
      </c>
      <c r="L167">
        <v>759630568063.69739</v>
      </c>
      <c r="M167">
        <v>732986529521.70142</v>
      </c>
      <c r="N167">
        <v>725829429108.59229</v>
      </c>
      <c r="O167">
        <v>723572746268.23303</v>
      </c>
      <c r="P167">
        <v>719422692099.84351</v>
      </c>
      <c r="Q167">
        <v>713688635790.90759</v>
      </c>
      <c r="R167">
        <v>710965874593.57996</v>
      </c>
      <c r="S167">
        <v>706739190042.40564</v>
      </c>
      <c r="T167">
        <v>697053180020.75684</v>
      </c>
      <c r="U167">
        <v>691943394030.7948</v>
      </c>
      <c r="V167">
        <v>689993050921.08362</v>
      </c>
      <c r="W167">
        <v>685733912829.49414</v>
      </c>
      <c r="X167">
        <v>681680397843.6427</v>
      </c>
      <c r="Y167">
        <v>679492283046.71094</v>
      </c>
      <c r="Z167">
        <v>683055122434.79041</v>
      </c>
      <c r="AA167">
        <v>682508456169.47607</v>
      </c>
      <c r="AB167">
        <v>680596514661.52612</v>
      </c>
      <c r="AC167">
        <v>675242160547.05554</v>
      </c>
      <c r="AD167">
        <v>668796448977.56482</v>
      </c>
      <c r="AE167">
        <v>661500941613.35571</v>
      </c>
      <c r="AF167">
        <v>655336252010.81628</v>
      </c>
      <c r="AG167">
        <v>651273088998.88916</v>
      </c>
    </row>
    <row r="168" spans="1:33" x14ac:dyDescent="0.25">
      <c r="A168" t="s">
        <v>2099</v>
      </c>
      <c r="B168" t="s">
        <v>784</v>
      </c>
      <c r="C168">
        <v>7233849000000</v>
      </c>
      <c r="D168">
        <v>7577794000000</v>
      </c>
      <c r="E168">
        <v>5821222000000</v>
      </c>
      <c r="F168">
        <v>10098307000000</v>
      </c>
      <c r="G168">
        <v>10102898000000</v>
      </c>
      <c r="H168">
        <v>10222531000000</v>
      </c>
      <c r="I168">
        <v>10399366000000</v>
      </c>
      <c r="J168">
        <v>10430567000000</v>
      </c>
      <c r="K168">
        <v>10261187000000</v>
      </c>
      <c r="L168">
        <v>10116542000000</v>
      </c>
      <c r="M168">
        <v>9843637000000</v>
      </c>
      <c r="N168">
        <v>9779453000000</v>
      </c>
      <c r="O168">
        <v>9762702000000</v>
      </c>
      <c r="P168">
        <v>9732397000000</v>
      </c>
      <c r="Q168">
        <v>9729035000000</v>
      </c>
      <c r="R168">
        <v>9795595000000</v>
      </c>
      <c r="S168">
        <v>9832530000000</v>
      </c>
      <c r="T168">
        <v>9774445000000</v>
      </c>
      <c r="U168">
        <v>9761187000000</v>
      </c>
      <c r="V168">
        <v>9785494000000</v>
      </c>
      <c r="W168">
        <v>9811360000000</v>
      </c>
      <c r="X168">
        <v>9879158000000</v>
      </c>
      <c r="Y168">
        <v>9955735000000</v>
      </c>
      <c r="Z168">
        <v>10088529000000</v>
      </c>
      <c r="AA168">
        <v>10123471000000</v>
      </c>
      <c r="AB168">
        <v>10209131000000</v>
      </c>
      <c r="AC168">
        <v>10270913000000</v>
      </c>
      <c r="AD168">
        <v>10277416000000</v>
      </c>
      <c r="AE168">
        <v>10340664000000</v>
      </c>
      <c r="AF168">
        <v>10396631000000</v>
      </c>
      <c r="AG168">
        <v>10477519000000</v>
      </c>
    </row>
    <row r="169" spans="1:33" x14ac:dyDescent="0.25">
      <c r="A169" t="s">
        <v>2099</v>
      </c>
      <c r="B169" t="s">
        <v>785</v>
      </c>
      <c r="C169">
        <v>1436001000000</v>
      </c>
      <c r="D169">
        <v>2468721000000</v>
      </c>
      <c r="E169">
        <v>1524330000000</v>
      </c>
      <c r="F169">
        <v>1325784000000</v>
      </c>
      <c r="G169">
        <v>1026362000000</v>
      </c>
      <c r="H169">
        <v>947693000000</v>
      </c>
      <c r="I169">
        <v>875537000000</v>
      </c>
      <c r="J169">
        <v>868393000000</v>
      </c>
      <c r="K169">
        <v>866849000000</v>
      </c>
      <c r="L169">
        <v>870049000000</v>
      </c>
      <c r="M169">
        <v>871068000000</v>
      </c>
      <c r="N169">
        <v>876602000000</v>
      </c>
      <c r="O169">
        <v>873922000000</v>
      </c>
      <c r="P169">
        <v>879742000000</v>
      </c>
      <c r="Q169">
        <v>879746000000</v>
      </c>
      <c r="R169">
        <v>886449000000</v>
      </c>
      <c r="S169">
        <v>896001000000</v>
      </c>
      <c r="T169">
        <v>890446000000</v>
      </c>
      <c r="U169">
        <v>882234000000</v>
      </c>
      <c r="V169">
        <v>884687000000</v>
      </c>
      <c r="W169">
        <v>872894000000</v>
      </c>
      <c r="X169">
        <v>874857000000</v>
      </c>
      <c r="Y169">
        <v>879073000000</v>
      </c>
      <c r="Z169">
        <v>881030000000</v>
      </c>
      <c r="AA169">
        <v>879410000000</v>
      </c>
      <c r="AB169">
        <v>878331000000</v>
      </c>
      <c r="AC169">
        <v>878736000000</v>
      </c>
      <c r="AD169">
        <v>881914000000</v>
      </c>
      <c r="AE169">
        <v>886236000000</v>
      </c>
      <c r="AF169">
        <v>885716000000</v>
      </c>
      <c r="AG169">
        <v>893955000000</v>
      </c>
    </row>
    <row r="170" spans="1:33" x14ac:dyDescent="0.25">
      <c r="A170" t="s">
        <v>2099</v>
      </c>
      <c r="B170" t="s">
        <v>786</v>
      </c>
      <c r="C170">
        <v>2195563000000</v>
      </c>
      <c r="D170">
        <v>2551299000000</v>
      </c>
      <c r="E170">
        <v>1882745000000</v>
      </c>
      <c r="F170">
        <v>2232258000000</v>
      </c>
      <c r="G170">
        <v>1954546000000</v>
      </c>
      <c r="H170">
        <v>1873195000000</v>
      </c>
      <c r="I170">
        <v>1794583000000</v>
      </c>
      <c r="J170">
        <v>1774977000000</v>
      </c>
      <c r="K170">
        <v>1742849000000</v>
      </c>
      <c r="L170">
        <v>1719945000000</v>
      </c>
      <c r="M170">
        <v>1683508000000</v>
      </c>
      <c r="N170">
        <v>1669529000000</v>
      </c>
      <c r="O170">
        <v>1645085000000</v>
      </c>
      <c r="P170">
        <v>1630460000000</v>
      </c>
      <c r="Q170">
        <v>1611043000000</v>
      </c>
      <c r="R170">
        <v>1608688000000</v>
      </c>
      <c r="S170">
        <v>1610924000000</v>
      </c>
      <c r="T170">
        <v>1594464000000</v>
      </c>
      <c r="U170">
        <v>1579130000000</v>
      </c>
      <c r="V170">
        <v>1580263000000</v>
      </c>
      <c r="W170">
        <v>1563710000000</v>
      </c>
      <c r="X170">
        <v>1563604000000</v>
      </c>
      <c r="Y170">
        <v>1567007000000</v>
      </c>
      <c r="Z170">
        <v>1570708000000</v>
      </c>
      <c r="AA170">
        <v>1565537000000</v>
      </c>
      <c r="AB170">
        <v>1557470000000</v>
      </c>
      <c r="AC170">
        <v>1555727000000</v>
      </c>
      <c r="AD170">
        <v>1549652000000</v>
      </c>
      <c r="AE170">
        <v>1547441000000</v>
      </c>
      <c r="AF170">
        <v>1543547000000</v>
      </c>
      <c r="AG170">
        <v>1552663000000</v>
      </c>
    </row>
    <row r="171" spans="1:33" x14ac:dyDescent="0.25">
      <c r="A171" t="s">
        <v>2099</v>
      </c>
      <c r="B171" t="s">
        <v>787</v>
      </c>
      <c r="C171">
        <v>3541731000000</v>
      </c>
      <c r="D171">
        <v>4292535000000</v>
      </c>
      <c r="E171">
        <v>3032158000000</v>
      </c>
      <c r="F171">
        <v>3914596000000</v>
      </c>
      <c r="G171">
        <v>3490241000000</v>
      </c>
      <c r="H171">
        <v>3397272000000</v>
      </c>
      <c r="I171">
        <v>3302841000000</v>
      </c>
      <c r="J171">
        <v>3276427000000</v>
      </c>
      <c r="K171">
        <v>3226465000000</v>
      </c>
      <c r="L171">
        <v>3201114000000</v>
      </c>
      <c r="M171">
        <v>3129696000000</v>
      </c>
      <c r="N171">
        <v>3113632000000</v>
      </c>
      <c r="O171">
        <v>3089947000000</v>
      </c>
      <c r="P171">
        <v>3077959000000</v>
      </c>
      <c r="Q171">
        <v>3066843000000</v>
      </c>
      <c r="R171">
        <v>3082860000000</v>
      </c>
      <c r="S171">
        <v>3094903000000</v>
      </c>
      <c r="T171">
        <v>3061846000000</v>
      </c>
      <c r="U171">
        <v>3035053000000</v>
      </c>
      <c r="V171">
        <v>3033521000000</v>
      </c>
      <c r="W171">
        <v>3010544000000</v>
      </c>
      <c r="X171">
        <v>3015195000000</v>
      </c>
      <c r="Y171">
        <v>3021251000000</v>
      </c>
      <c r="Z171">
        <v>3036330000000</v>
      </c>
      <c r="AA171">
        <v>3031230000000</v>
      </c>
      <c r="AB171">
        <v>3029908000000</v>
      </c>
      <c r="AC171">
        <v>3033204000000</v>
      </c>
      <c r="AD171">
        <v>3021579000000</v>
      </c>
      <c r="AE171">
        <v>3025254000000</v>
      </c>
      <c r="AF171">
        <v>3026873000000</v>
      </c>
      <c r="AG171">
        <v>3038836000000</v>
      </c>
    </row>
    <row r="172" spans="1:33" x14ac:dyDescent="0.25">
      <c r="A172" t="s">
        <v>2099</v>
      </c>
      <c r="B172" t="s">
        <v>788</v>
      </c>
      <c r="C172">
        <v>1190109230861.0354</v>
      </c>
      <c r="D172">
        <v>1378334932136.8833</v>
      </c>
      <c r="E172">
        <v>969263198625.09082</v>
      </c>
      <c r="F172">
        <v>2769262217452.9331</v>
      </c>
      <c r="G172">
        <v>2636647581307.3086</v>
      </c>
      <c r="H172">
        <v>2614728930753.0142</v>
      </c>
      <c r="I172">
        <v>2629434163434.7339</v>
      </c>
      <c r="J172">
        <v>2649302509944.6948</v>
      </c>
      <c r="K172">
        <v>2622513828575.6592</v>
      </c>
      <c r="L172">
        <v>2569434515403.0146</v>
      </c>
      <c r="M172">
        <v>2486836826127.7539</v>
      </c>
      <c r="N172">
        <v>2455379887870.4834</v>
      </c>
      <c r="O172">
        <v>2443268982604.5615</v>
      </c>
      <c r="P172">
        <v>2439029176047.6089</v>
      </c>
      <c r="Q172">
        <v>2438338930431.9365</v>
      </c>
      <c r="R172">
        <v>2447069483903.8057</v>
      </c>
      <c r="S172">
        <v>2451966971297.1533</v>
      </c>
      <c r="T172">
        <v>2429624340087.1636</v>
      </c>
      <c r="U172">
        <v>2412912223066.814</v>
      </c>
      <c r="V172">
        <v>2418695983276.5845</v>
      </c>
      <c r="W172">
        <v>2408957837222.3545</v>
      </c>
      <c r="X172">
        <v>2411084125751.6699</v>
      </c>
      <c r="Y172">
        <v>2415220491245.0342</v>
      </c>
      <c r="Z172">
        <v>2422173390883.3862</v>
      </c>
      <c r="AA172">
        <v>2419718900460.958</v>
      </c>
      <c r="AB172">
        <v>2412172811019.6826</v>
      </c>
      <c r="AC172">
        <v>2401867016165.8848</v>
      </c>
      <c r="AD172">
        <v>2392630112302.5</v>
      </c>
      <c r="AE172">
        <v>2375327998104.646</v>
      </c>
      <c r="AF172">
        <v>2355605873838.8936</v>
      </c>
      <c r="AG172">
        <v>2340735263160.4492</v>
      </c>
    </row>
    <row r="173" spans="1:33" x14ac:dyDescent="0.25">
      <c r="A173" t="s">
        <v>2099</v>
      </c>
      <c r="B173" t="s">
        <v>789</v>
      </c>
      <c r="C173">
        <v>673731769138.96436</v>
      </c>
      <c r="D173">
        <v>780288067863.11633</v>
      </c>
      <c r="E173">
        <v>548708801374.90918</v>
      </c>
      <c r="F173">
        <v>1567704782547.0662</v>
      </c>
      <c r="G173">
        <v>1492630418692.6917</v>
      </c>
      <c r="H173">
        <v>1480222069246.9858</v>
      </c>
      <c r="I173">
        <v>1488546836565.2659</v>
      </c>
      <c r="J173">
        <v>1499794490055.3052</v>
      </c>
      <c r="K173">
        <v>1484629171424.3401</v>
      </c>
      <c r="L173">
        <v>1454580484596.9854</v>
      </c>
      <c r="M173">
        <v>1407821173872.2458</v>
      </c>
      <c r="N173">
        <v>1390013112129.5164</v>
      </c>
      <c r="O173">
        <v>1383157017395.4382</v>
      </c>
      <c r="P173">
        <v>1380756823952.3909</v>
      </c>
      <c r="Q173">
        <v>1380366069568.0635</v>
      </c>
      <c r="R173">
        <v>1385308516096.1938</v>
      </c>
      <c r="S173">
        <v>1388081028702.8464</v>
      </c>
      <c r="T173">
        <v>1375432659912.8362</v>
      </c>
      <c r="U173">
        <v>1365971776933.186</v>
      </c>
      <c r="V173">
        <v>1369246016723.4153</v>
      </c>
      <c r="W173">
        <v>1363733162777.645</v>
      </c>
      <c r="X173">
        <v>1364936874248.3298</v>
      </c>
      <c r="Y173">
        <v>1367278508754.9656</v>
      </c>
      <c r="Z173">
        <v>1371214609116.6135</v>
      </c>
      <c r="AA173">
        <v>1369825099539.042</v>
      </c>
      <c r="AB173">
        <v>1365553188980.3171</v>
      </c>
      <c r="AC173">
        <v>1359718983834.1147</v>
      </c>
      <c r="AD173">
        <v>1354489887697.5</v>
      </c>
      <c r="AE173">
        <v>1344695001895.3535</v>
      </c>
      <c r="AF173">
        <v>1333530126161.1064</v>
      </c>
      <c r="AG173">
        <v>1325111736839.5505</v>
      </c>
    </row>
    <row r="174" spans="1:33" x14ac:dyDescent="0.25">
      <c r="A174" t="s">
        <v>2099</v>
      </c>
      <c r="B174" t="s">
        <v>790</v>
      </c>
      <c r="C174">
        <v>0</v>
      </c>
      <c r="D174">
        <v>0</v>
      </c>
      <c r="E174">
        <v>0</v>
      </c>
      <c r="F174">
        <v>726092170836.27246</v>
      </c>
      <c r="G174">
        <v>725258994934.4458</v>
      </c>
      <c r="H174">
        <v>726954942868.08887</v>
      </c>
      <c r="I174">
        <v>735939610450.97424</v>
      </c>
      <c r="J174">
        <v>738535998218.2384</v>
      </c>
      <c r="K174">
        <v>731676870880.0564</v>
      </c>
      <c r="L174">
        <v>725566166889.64026</v>
      </c>
      <c r="M174">
        <v>713423681922.1134</v>
      </c>
      <c r="N174">
        <v>708141669571.40417</v>
      </c>
      <c r="O174">
        <v>702196883279.41418</v>
      </c>
      <c r="P174">
        <v>696824288833.88867</v>
      </c>
      <c r="Q174">
        <v>692522536182.53027</v>
      </c>
      <c r="R174">
        <v>692258413143.6842</v>
      </c>
      <c r="S174">
        <v>691359318588.69897</v>
      </c>
      <c r="T174">
        <v>686317214261.38989</v>
      </c>
      <c r="U174">
        <v>685258031548.73389</v>
      </c>
      <c r="V174">
        <v>687006445349.17651</v>
      </c>
      <c r="W174">
        <v>688004193670.7937</v>
      </c>
      <c r="X174">
        <v>690263813352.8739</v>
      </c>
      <c r="Y174">
        <v>693853465179.6355</v>
      </c>
      <c r="Z174">
        <v>701508549044.05151</v>
      </c>
      <c r="AA174">
        <v>705916578707.64514</v>
      </c>
      <c r="AB174">
        <v>708497719983.70276</v>
      </c>
      <c r="AC174">
        <v>709676184068.74072</v>
      </c>
      <c r="AD174">
        <v>710352410796.38049</v>
      </c>
      <c r="AE174">
        <v>712151048332.56299</v>
      </c>
      <c r="AF174">
        <v>714616944072.14612</v>
      </c>
      <c r="AG174">
        <v>716768941463.35535</v>
      </c>
    </row>
    <row r="175" spans="1:33" x14ac:dyDescent="0.25">
      <c r="A175" t="s">
        <v>2099</v>
      </c>
      <c r="B175" t="s">
        <v>76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5">
      <c r="A176" t="s">
        <v>2099</v>
      </c>
      <c r="B176" t="s">
        <v>767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t="s">
        <v>2099</v>
      </c>
      <c r="B177" t="s">
        <v>791</v>
      </c>
      <c r="C177">
        <v>36703712000000</v>
      </c>
      <c r="D177">
        <v>35796261000000</v>
      </c>
      <c r="E177">
        <v>28565554000000</v>
      </c>
      <c r="F177">
        <v>59474228000000</v>
      </c>
      <c r="G177">
        <v>61440147000000</v>
      </c>
      <c r="H177">
        <v>63471779000000</v>
      </c>
      <c r="I177">
        <v>64926154999999.992</v>
      </c>
      <c r="J177">
        <v>65650414000000</v>
      </c>
      <c r="K177">
        <v>65984787000000</v>
      </c>
      <c r="L177">
        <v>66424392999999.992</v>
      </c>
      <c r="M177">
        <v>66906631000000.008</v>
      </c>
      <c r="N177">
        <v>67489020999999.992</v>
      </c>
      <c r="O177">
        <v>68185883000000.008</v>
      </c>
      <c r="P177">
        <v>68943520000000.008</v>
      </c>
      <c r="Q177">
        <v>69716927000000</v>
      </c>
      <c r="R177">
        <v>70750877000000</v>
      </c>
      <c r="S177">
        <v>71649330000000</v>
      </c>
      <c r="T177">
        <v>72425095000000</v>
      </c>
      <c r="U177">
        <v>73316193000000</v>
      </c>
      <c r="V177">
        <v>74193703000000</v>
      </c>
      <c r="W177">
        <v>75321106000000</v>
      </c>
      <c r="X177">
        <v>76594147000000</v>
      </c>
      <c r="Y177">
        <v>77742233000000</v>
      </c>
      <c r="Z177">
        <v>78965179000000</v>
      </c>
      <c r="AA177">
        <v>80246040000000</v>
      </c>
      <c r="AB177">
        <v>81597450000000</v>
      </c>
      <c r="AC177">
        <v>83130829000000</v>
      </c>
      <c r="AD177">
        <v>84389999000000</v>
      </c>
      <c r="AE177">
        <v>85769630000000</v>
      </c>
      <c r="AF177">
        <v>87332222000000</v>
      </c>
      <c r="AG177">
        <v>8896649200000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844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51324512557929569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51078584480486544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50837114391273841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50599982162791723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503670719451503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50109884156829954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9856601233015191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9607134912801815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9361399575320347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911931214175930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8851888043224284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858778572861756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8326943688106611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8069301921188412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7814801890676711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7712202258665398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7609919785480809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7507953002777226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7406300451258937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7304960680610714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7182142388613618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7059584690256856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6937286757035135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6815247763951623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669346688949878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654554011741753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6397627632056015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6249729431344527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6101845513213863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5953975875595354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5792611353142282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563113325077782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5469541448541201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5307835826302684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514601626376339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35596D-E1AC-4AB7-84AC-899DB97AD98E}">
  <sheetPr>
    <tabColor rgb="FFFF66FF"/>
  </sheetPr>
  <dimension ref="A1:AJ1000"/>
  <sheetViews>
    <sheetView workbookViewId="0">
      <selection activeCell="A2" sqref="A2"/>
    </sheetView>
  </sheetViews>
  <sheetFormatPr defaultColWidth="14.42578125" defaultRowHeight="15" customHeight="1" x14ac:dyDescent="0.25"/>
  <cols>
    <col min="1" max="1" width="43.7109375" style="211" customWidth="1"/>
    <col min="2" max="2" width="35" style="211" customWidth="1"/>
    <col min="3" max="3" width="13.42578125" style="211" customWidth="1"/>
    <col min="4" max="4" width="16.7109375" style="211" customWidth="1"/>
    <col min="5" max="5" width="15.85546875" style="211" customWidth="1"/>
    <col min="6" max="6" width="12.7109375" style="211" customWidth="1"/>
    <col min="7" max="7" width="13" style="211" customWidth="1"/>
    <col min="8" max="9" width="9.140625" style="211" customWidth="1"/>
    <col min="10" max="10" width="39.85546875" style="211" customWidth="1"/>
    <col min="11" max="26" width="8.7109375" style="211" customWidth="1"/>
    <col min="27" max="29" width="14.42578125" style="211" customWidth="1"/>
    <col min="30" max="16384" width="14.42578125" style="211"/>
  </cols>
  <sheetData>
    <row r="1" spans="1:36" ht="14.45" customHeight="1" x14ac:dyDescent="0.25">
      <c r="A1" s="210" t="str">
        <f>About!B1</f>
        <v>Arizona</v>
      </c>
    </row>
    <row r="2" spans="1:36" ht="14.45" customHeight="1" x14ac:dyDescent="0.25">
      <c r="B2" s="211" t="s">
        <v>2109</v>
      </c>
      <c r="C2" s="211" t="s">
        <v>1778</v>
      </c>
      <c r="D2" s="211" t="s">
        <v>2110</v>
      </c>
    </row>
    <row r="3" spans="1:36" ht="14.45" customHeight="1" x14ac:dyDescent="0.25">
      <c r="A3" s="211" t="s">
        <v>2111</v>
      </c>
      <c r="B3" s="211">
        <f>SUMIFS('Agriculture Calcs'!F18:F467,'Agriculture Calcs'!A18:A467,A1,'Agriculture Calcs'!E18:E467,"CO2")</f>
        <v>0</v>
      </c>
      <c r="C3" s="211">
        <f>SUMIFS('Agriculture Calcs'!F18:F467,'Agriculture Calcs'!E18:E467,"CO2")</f>
        <v>7.6499999999999986</v>
      </c>
      <c r="D3" s="211">
        <f>B3/C3</f>
        <v>0</v>
      </c>
      <c r="G3" s="212" t="s">
        <v>11</v>
      </c>
      <c r="H3" s="212" t="s">
        <v>12</v>
      </c>
      <c r="I3" s="212" t="s">
        <v>2112</v>
      </c>
    </row>
    <row r="4" spans="1:36" ht="14.45" customHeight="1" x14ac:dyDescent="0.25">
      <c r="A4" s="211" t="s">
        <v>2113</v>
      </c>
      <c r="B4" s="211">
        <f>SUMIFS('Agriculture Calcs'!F18:F467,'Agriculture Calcs'!A18:A467,A1,'Agriculture Calcs'!E18:E467,"CH4")</f>
        <v>3.9799999999999995</v>
      </c>
      <c r="C4" s="211">
        <f>SUMIFS('Agriculture Calcs'!F18:F467,'Agriculture Calcs'!E18:E467,"CH4")</f>
        <v>258.61999999999989</v>
      </c>
      <c r="D4" s="211">
        <f>B4/C4</f>
        <v>1.5389374371664996E-2</v>
      </c>
      <c r="F4" s="211" t="s">
        <v>2114</v>
      </c>
      <c r="G4" s="211">
        <f>SUMIFS('Agriculture Calcs'!F18:F467,'Agriculture Calcs'!C18:C467,"Livestock",'Agriculture Calcs'!A18:A467,A1,'Agriculture Calcs'!E18:E467,"CH4")</f>
        <v>3.9699999999999998</v>
      </c>
      <c r="H4" s="211">
        <f>SUMIFS('Agriculture Calcs'!F18:F467,'Agriculture Calcs'!C18:C467,"Livestock",'Agriculture Calcs'!A18:A467,A1,'Agriculture Calcs'!E18:E467,"N2O")</f>
        <v>0.3</v>
      </c>
      <c r="I4" s="211">
        <f>SUM(G4:H4)</f>
        <v>4.2699999999999996</v>
      </c>
    </row>
    <row r="5" spans="1:36" ht="14.45" customHeight="1" x14ac:dyDescent="0.25">
      <c r="A5" s="211" t="s">
        <v>2115</v>
      </c>
      <c r="B5" s="211">
        <f>SUMIFS('Agriculture Calcs'!F18:F467,'Agriculture Calcs'!A18:A467,A1,'Agriculture Calcs'!E18:E467,"N2O")</f>
        <v>1.6600000000000001</v>
      </c>
      <c r="C5" s="211">
        <f>SUMIFS('Agriculture Calcs'!F18:F467,'Agriculture Calcs'!E18:E467,"N2O")</f>
        <v>258.11999999999995</v>
      </c>
      <c r="D5" s="211">
        <f>B5/C5</f>
        <v>6.4311173097783992E-3</v>
      </c>
    </row>
    <row r="6" spans="1:36" ht="14.1" customHeight="1" x14ac:dyDescent="0.25">
      <c r="A6" s="211" t="s">
        <v>1778</v>
      </c>
      <c r="B6" s="211">
        <f>SUM(B3:B5)</f>
        <v>5.64</v>
      </c>
      <c r="C6" s="211">
        <f>SUMIFS('Agriculture Calcs'!F18:F467,'Agriculture Calcs'!E18:E467,"CO2")</f>
        <v>7.6499999999999986</v>
      </c>
    </row>
    <row r="7" spans="1:36" ht="14.1" customHeight="1" x14ac:dyDescent="0.25"/>
    <row r="8" spans="1:36" ht="14.45" customHeight="1" x14ac:dyDescent="0.25">
      <c r="A8" s="212" t="s">
        <v>2116</v>
      </c>
    </row>
    <row r="9" spans="1:36" ht="14.45" customHeight="1" x14ac:dyDescent="0.25">
      <c r="A9" s="213" t="s">
        <v>844</v>
      </c>
      <c r="B9" s="214">
        <v>2016</v>
      </c>
      <c r="C9" s="214">
        <v>2017</v>
      </c>
      <c r="D9" s="214">
        <v>2018</v>
      </c>
      <c r="E9" s="214">
        <v>2019</v>
      </c>
      <c r="F9" s="214">
        <v>2020</v>
      </c>
      <c r="G9" s="214">
        <v>2021</v>
      </c>
      <c r="H9" s="214">
        <v>2022</v>
      </c>
      <c r="I9" s="214">
        <v>2023</v>
      </c>
      <c r="J9" s="214">
        <v>2024</v>
      </c>
      <c r="K9" s="214">
        <v>2025</v>
      </c>
      <c r="L9" s="214">
        <v>2026</v>
      </c>
      <c r="M9" s="214">
        <v>2027</v>
      </c>
      <c r="N9" s="214">
        <v>2028</v>
      </c>
      <c r="O9" s="214">
        <v>2029</v>
      </c>
      <c r="P9" s="214">
        <v>2030</v>
      </c>
      <c r="Q9" s="214">
        <v>2031</v>
      </c>
      <c r="R9" s="214">
        <v>2032</v>
      </c>
      <c r="S9" s="214">
        <v>2033</v>
      </c>
      <c r="T9" s="214">
        <v>2034</v>
      </c>
      <c r="U9" s="214">
        <v>2035</v>
      </c>
      <c r="V9" s="214">
        <v>2036</v>
      </c>
      <c r="W9" s="214">
        <v>2037</v>
      </c>
      <c r="X9" s="214">
        <v>2038</v>
      </c>
      <c r="Y9" s="214">
        <v>2039</v>
      </c>
      <c r="Z9" s="214">
        <v>2040</v>
      </c>
      <c r="AA9" s="214">
        <v>2041</v>
      </c>
      <c r="AB9" s="214">
        <v>2042</v>
      </c>
      <c r="AC9" s="214">
        <v>2043</v>
      </c>
      <c r="AD9" s="214">
        <v>2044</v>
      </c>
      <c r="AE9" s="214">
        <v>2045</v>
      </c>
      <c r="AF9" s="214">
        <v>2046</v>
      </c>
      <c r="AG9" s="214">
        <v>2047</v>
      </c>
      <c r="AH9" s="214">
        <v>2048</v>
      </c>
      <c r="AI9" s="214">
        <v>2049</v>
      </c>
      <c r="AJ9" s="214">
        <v>2050</v>
      </c>
    </row>
    <row r="10" spans="1:36" ht="14.45" customHeight="1" x14ac:dyDescent="0.25">
      <c r="A10" s="214" t="s">
        <v>2117</v>
      </c>
      <c r="B10" s="214">
        <v>0.52225887453275299</v>
      </c>
      <c r="C10" s="214">
        <v>0.51981080192575801</v>
      </c>
      <c r="D10" s="214">
        <v>0.51740659978558035</v>
      </c>
      <c r="E10" s="214">
        <v>0.51504509931966214</v>
      </c>
      <c r="F10" s="214">
        <v>0.51272517288844843</v>
      </c>
      <c r="G10" s="214">
        <v>0.51016190445015641</v>
      </c>
      <c r="H10" s="214">
        <v>0.50763700958771985</v>
      </c>
      <c r="I10" s="214">
        <v>0.50514963299222182</v>
      </c>
      <c r="J10" s="214">
        <v>0.50269894458593178</v>
      </c>
      <c r="K10" s="214">
        <v>0.50028413859873888</v>
      </c>
      <c r="L10" s="214">
        <v>0.49761391335643262</v>
      </c>
      <c r="M10" s="214">
        <v>0.49497628810733341</v>
      </c>
      <c r="N10" s="214">
        <v>0.49237066946809482</v>
      </c>
      <c r="O10" s="214">
        <v>0.48979647836949891</v>
      </c>
      <c r="P10" s="214">
        <v>0.48725314962741939</v>
      </c>
      <c r="Q10" s="214">
        <v>0.4862249868450767</v>
      </c>
      <c r="R10" s="214">
        <v>0.48519992784248062</v>
      </c>
      <c r="S10" s="214">
        <v>0.48417795858644991</v>
      </c>
      <c r="T10" s="214">
        <v>0.48315906512827339</v>
      </c>
      <c r="U10" s="214">
        <v>0.48214323360307759</v>
      </c>
      <c r="V10" s="214">
        <v>0.48091191432949187</v>
      </c>
      <c r="W10" s="214">
        <v>0.47968310124567692</v>
      </c>
      <c r="X10" s="214">
        <v>0.47845678670787878</v>
      </c>
      <c r="Y10" s="214">
        <v>0.47723296310339741</v>
      </c>
      <c r="Z10" s="214">
        <v>0.47601162285042198</v>
      </c>
      <c r="AA10" s="214">
        <v>0.47452795879900128</v>
      </c>
      <c r="AB10" s="214">
        <v>0.47304428489545308</v>
      </c>
      <c r="AC10" s="214">
        <v>0.47156060113967779</v>
      </c>
      <c r="AD10" s="214">
        <v>0.47007690753157833</v>
      </c>
      <c r="AE10" s="214">
        <v>0.46859320407105698</v>
      </c>
      <c r="AF10" s="214">
        <v>0.46697450872345159</v>
      </c>
      <c r="AG10" s="214">
        <v>0.46535448816554148</v>
      </c>
      <c r="AH10" s="214">
        <v>0.46373314076925409</v>
      </c>
      <c r="AI10" s="214">
        <v>0.46211046490385022</v>
      </c>
      <c r="AJ10" s="214">
        <v>0.4604864589359175</v>
      </c>
    </row>
    <row r="11" spans="1:36" ht="14.1" customHeight="1" x14ac:dyDescent="0.25">
      <c r="A11" s="211" t="s">
        <v>2118</v>
      </c>
      <c r="B11" s="211">
        <f t="shared" ref="B11:AJ11" si="0">B10/$C$10</f>
        <v>1.0047095454690929</v>
      </c>
      <c r="C11" s="211">
        <f t="shared" si="0"/>
        <v>1</v>
      </c>
      <c r="D11" s="211">
        <f t="shared" si="0"/>
        <v>0.99537485152045557</v>
      </c>
      <c r="E11" s="211">
        <f t="shared" si="0"/>
        <v>0.99083185153436548</v>
      </c>
      <c r="F11" s="211">
        <f t="shared" si="0"/>
        <v>0.98636883071483072</v>
      </c>
      <c r="G11" s="211">
        <f t="shared" si="0"/>
        <v>0.98143767416941885</v>
      </c>
      <c r="H11" s="211">
        <f t="shared" si="0"/>
        <v>0.97658033982183989</v>
      </c>
      <c r="I11" s="211">
        <f t="shared" si="0"/>
        <v>0.97179518224857864</v>
      </c>
      <c r="J11" s="211">
        <f t="shared" si="0"/>
        <v>0.96708060456529288</v>
      </c>
      <c r="K11" s="211">
        <f t="shared" si="0"/>
        <v>0.962435056650077</v>
      </c>
      <c r="L11" s="211">
        <f t="shared" si="0"/>
        <v>0.95729813907850325</v>
      </c>
      <c r="M11" s="211">
        <f t="shared" si="0"/>
        <v>0.95222393661997895</v>
      </c>
      <c r="N11" s="211">
        <f t="shared" si="0"/>
        <v>0.94721130773734419</v>
      </c>
      <c r="O11" s="211">
        <f t="shared" si="0"/>
        <v>0.9422591384306287</v>
      </c>
      <c r="P11" s="211">
        <f t="shared" si="0"/>
        <v>0.93736634141168029</v>
      </c>
      <c r="Q11" s="211">
        <f t="shared" si="0"/>
        <v>0.93538838562751103</v>
      </c>
      <c r="R11" s="211">
        <f t="shared" si="0"/>
        <v>0.93341640082304278</v>
      </c>
      <c r="S11" s="211">
        <f t="shared" si="0"/>
        <v>0.93145036000156578</v>
      </c>
      <c r="T11" s="211">
        <f t="shared" si="0"/>
        <v>0.92949023632887218</v>
      </c>
      <c r="U11" s="211">
        <f t="shared" si="0"/>
        <v>0.92753600313203899</v>
      </c>
      <c r="V11" s="211">
        <f t="shared" si="0"/>
        <v>0.92516721958805725</v>
      </c>
      <c r="W11" s="211">
        <f t="shared" si="0"/>
        <v>0.92280325739400015</v>
      </c>
      <c r="X11" s="211">
        <f t="shared" si="0"/>
        <v>0.92044410184499081</v>
      </c>
      <c r="Y11" s="211">
        <f t="shared" si="0"/>
        <v>0.91808973829589291</v>
      </c>
      <c r="Z11" s="211">
        <f t="shared" si="0"/>
        <v>0.91574015216099403</v>
      </c>
      <c r="AA11" s="211">
        <f t="shared" si="0"/>
        <v>0.91288591356894455</v>
      </c>
      <c r="AB11" s="211">
        <f t="shared" si="0"/>
        <v>0.91003165602360003</v>
      </c>
      <c r="AC11" s="211">
        <f t="shared" si="0"/>
        <v>0.90717737952476873</v>
      </c>
      <c r="AD11" s="211">
        <f t="shared" si="0"/>
        <v>0.90432308407226414</v>
      </c>
      <c r="AE11" s="211">
        <f t="shared" si="0"/>
        <v>0.90146876966589817</v>
      </c>
      <c r="AF11" s="211">
        <f t="shared" si="0"/>
        <v>0.89835476098887845</v>
      </c>
      <c r="AG11" s="211">
        <f t="shared" si="0"/>
        <v>0.89523820290292033</v>
      </c>
      <c r="AH11" s="211">
        <f t="shared" si="0"/>
        <v>0.89211909227597541</v>
      </c>
      <c r="AI11" s="211">
        <f t="shared" si="0"/>
        <v>0.8889974259708654</v>
      </c>
      <c r="AJ11" s="211">
        <f t="shared" si="0"/>
        <v>0.88587320084526922</v>
      </c>
    </row>
    <row r="12" spans="1:36" ht="14.1" customHeight="1" x14ac:dyDescent="0.25">
      <c r="A12" s="211" t="s">
        <v>2119</v>
      </c>
      <c r="B12" s="211">
        <f t="shared" ref="B12:AJ12" si="1">B11*$B$14</f>
        <v>0.76065775871507568</v>
      </c>
      <c r="C12" s="211">
        <f t="shared" si="1"/>
        <v>0.75709219858156029</v>
      </c>
      <c r="D12" s="211">
        <f t="shared" si="1"/>
        <v>0.75359053475041582</v>
      </c>
      <c r="E12" s="211">
        <f t="shared" si="1"/>
        <v>0.75015106490279093</v>
      </c>
      <c r="F12" s="211">
        <f t="shared" si="1"/>
        <v>0.74677214665821401</v>
      </c>
      <c r="G12" s="211">
        <f t="shared" si="1"/>
        <v>0.74303880650769827</v>
      </c>
      <c r="H12" s="211">
        <f t="shared" si="1"/>
        <v>0.739361356567244</v>
      </c>
      <c r="I12" s="211">
        <f t="shared" si="1"/>
        <v>0.73573855109954445</v>
      </c>
      <c r="J12" s="211">
        <f t="shared" si="1"/>
        <v>0.73216918111592211</v>
      </c>
      <c r="K12" s="211">
        <f t="shared" si="1"/>
        <v>0.7286520730311753</v>
      </c>
      <c r="L12" s="211">
        <f t="shared" si="1"/>
        <v>0.72476295281298031</v>
      </c>
      <c r="M12" s="211">
        <f t="shared" si="1"/>
        <v>0.72092131371760815</v>
      </c>
      <c r="N12" s="211">
        <f t="shared" si="1"/>
        <v>0.71712629149618079</v>
      </c>
      <c r="O12" s="211">
        <f t="shared" si="1"/>
        <v>0.7133770427480115</v>
      </c>
      <c r="P12" s="211">
        <f t="shared" si="1"/>
        <v>0.70967274429572247</v>
      </c>
      <c r="Q12" s="211">
        <f t="shared" si="1"/>
        <v>0.70817524940238863</v>
      </c>
      <c r="R12" s="211">
        <f t="shared" si="1"/>
        <v>0.7066822750912044</v>
      </c>
      <c r="S12" s="211">
        <f t="shared" si="1"/>
        <v>0.7051938009231713</v>
      </c>
      <c r="T12" s="211">
        <f t="shared" si="1"/>
        <v>0.70370980658231985</v>
      </c>
      <c r="U12" s="211">
        <f t="shared" si="1"/>
        <v>0.70223027187478837</v>
      </c>
      <c r="V12" s="211">
        <f t="shared" si="1"/>
        <v>0.70043688433351148</v>
      </c>
      <c r="W12" s="211">
        <f t="shared" si="1"/>
        <v>0.69864714699864905</v>
      </c>
      <c r="X12" s="211">
        <f t="shared" si="1"/>
        <v>0.69686104873725374</v>
      </c>
      <c r="Y12" s="211">
        <f t="shared" si="1"/>
        <v>0.69507857846160692</v>
      </c>
      <c r="Z12" s="211">
        <f t="shared" si="1"/>
        <v>0.69329972512897953</v>
      </c>
      <c r="AA12" s="211">
        <f t="shared" si="1"/>
        <v>0.69113880335804845</v>
      </c>
      <c r="AB12" s="211">
        <f t="shared" si="1"/>
        <v>0.68897786723772558</v>
      </c>
      <c r="AC12" s="211">
        <f t="shared" si="1"/>
        <v>0.68681691676786571</v>
      </c>
      <c r="AD12" s="211">
        <f t="shared" si="1"/>
        <v>0.68465595194832762</v>
      </c>
      <c r="AE12" s="211">
        <f t="shared" si="1"/>
        <v>0.68249497277896898</v>
      </c>
      <c r="AF12" s="211">
        <f t="shared" si="1"/>
        <v>0.68013738110328215</v>
      </c>
      <c r="AG12" s="211">
        <f t="shared" si="1"/>
        <v>0.67777785928997691</v>
      </c>
      <c r="AH12" s="211">
        <f t="shared" si="1"/>
        <v>0.67541640496780408</v>
      </c>
      <c r="AI12" s="211">
        <f t="shared" si="1"/>
        <v>0.67305301576163035</v>
      </c>
      <c r="AJ12" s="211">
        <f t="shared" si="1"/>
        <v>0.67068768929242906</v>
      </c>
    </row>
    <row r="13" spans="1:36" ht="14.45" customHeight="1" x14ac:dyDescent="0.25"/>
    <row r="14" spans="1:36" ht="32.1" customHeight="1" x14ac:dyDescent="0.25">
      <c r="A14" s="215" t="s">
        <v>2120</v>
      </c>
      <c r="B14" s="211">
        <f>I4/B6</f>
        <v>0.75709219858156029</v>
      </c>
    </row>
    <row r="15" spans="1:36" ht="14.45" customHeight="1" x14ac:dyDescent="0.25"/>
    <row r="16" spans="1:36" ht="14.45" customHeight="1" x14ac:dyDescent="0.25"/>
    <row r="17" spans="1:11" ht="15.95" customHeight="1" thickBot="1" x14ac:dyDescent="0.3">
      <c r="A17" s="216" t="s">
        <v>2121</v>
      </c>
      <c r="B17" s="212" t="s">
        <v>2122</v>
      </c>
      <c r="C17" s="212" t="s">
        <v>583</v>
      </c>
      <c r="D17" s="212"/>
      <c r="E17" s="212" t="s">
        <v>568</v>
      </c>
      <c r="F17" s="217">
        <v>2017</v>
      </c>
    </row>
    <row r="18" spans="1:11" ht="14.45" customHeight="1" x14ac:dyDescent="0.25">
      <c r="A18" s="218" t="s">
        <v>1995</v>
      </c>
      <c r="B18" s="211" t="s">
        <v>2123</v>
      </c>
      <c r="C18" s="211" t="str">
        <f t="shared" ref="C18:C81" si="2">VLOOKUP(B18,$J$19:$K$27,2,FALSE)</f>
        <v>Crops</v>
      </c>
      <c r="D18" s="211" t="str">
        <f t="shared" ref="D18:D81" si="3">LEFT(B18, 17)</f>
        <v>Agriculture - CO2</v>
      </c>
      <c r="E18" s="211" t="str">
        <f t="shared" ref="E18:E81" si="4">RIGHT(D18,3)</f>
        <v>CO2</v>
      </c>
      <c r="F18" s="211">
        <v>0.04</v>
      </c>
      <c r="J18" s="219" t="s">
        <v>2124</v>
      </c>
      <c r="K18" s="220"/>
    </row>
    <row r="19" spans="1:11" ht="14.45" customHeight="1" x14ac:dyDescent="0.25">
      <c r="A19" s="218" t="s">
        <v>1995</v>
      </c>
      <c r="B19" s="211" t="s">
        <v>2125</v>
      </c>
      <c r="C19" s="211" t="str">
        <f t="shared" si="2"/>
        <v>Crops</v>
      </c>
      <c r="D19" s="211" t="str">
        <f t="shared" si="3"/>
        <v>Agriculture - CO2</v>
      </c>
      <c r="E19" s="211" t="str">
        <f t="shared" si="4"/>
        <v>CO2</v>
      </c>
      <c r="F19" s="211">
        <v>0.01</v>
      </c>
      <c r="J19" s="221" t="s">
        <v>2123</v>
      </c>
      <c r="K19" s="222" t="s">
        <v>2126</v>
      </c>
    </row>
    <row r="20" spans="1:11" ht="14.45" customHeight="1" x14ac:dyDescent="0.25">
      <c r="A20" s="218" t="s">
        <v>1995</v>
      </c>
      <c r="B20" s="211" t="s">
        <v>2127</v>
      </c>
      <c r="C20" s="211" t="str">
        <f t="shared" si="2"/>
        <v>Livestock</v>
      </c>
      <c r="D20" s="211" t="str">
        <f t="shared" si="3"/>
        <v>Agriculture - CH4</v>
      </c>
      <c r="E20" s="211" t="str">
        <f t="shared" si="4"/>
        <v>CH4</v>
      </c>
      <c r="F20" s="211">
        <v>2.14</v>
      </c>
      <c r="J20" s="221" t="s">
        <v>2125</v>
      </c>
      <c r="K20" s="222" t="s">
        <v>2126</v>
      </c>
    </row>
    <row r="21" spans="1:11" ht="15.75" customHeight="1" x14ac:dyDescent="0.25">
      <c r="A21" s="218" t="s">
        <v>1995</v>
      </c>
      <c r="B21" s="211" t="s">
        <v>2128</v>
      </c>
      <c r="C21" s="211" t="str">
        <f t="shared" si="2"/>
        <v>Livestock</v>
      </c>
      <c r="D21" s="211" t="str">
        <f t="shared" si="3"/>
        <v>Agriculture - CH4</v>
      </c>
      <c r="E21" s="211" t="str">
        <f t="shared" si="4"/>
        <v>CH4</v>
      </c>
      <c r="F21" s="211">
        <v>0.43</v>
      </c>
      <c r="J21" s="221" t="s">
        <v>2127</v>
      </c>
      <c r="K21" s="222" t="s">
        <v>237</v>
      </c>
    </row>
    <row r="22" spans="1:11" ht="15.75" customHeight="1" x14ac:dyDescent="0.25">
      <c r="A22" s="218" t="s">
        <v>1995</v>
      </c>
      <c r="B22" s="211" t="s">
        <v>2129</v>
      </c>
      <c r="C22" s="211" t="str">
        <f t="shared" si="2"/>
        <v>Crops</v>
      </c>
      <c r="D22" s="211" t="str">
        <f t="shared" si="3"/>
        <v>Agriculture - CH4</v>
      </c>
      <c r="E22" s="211" t="str">
        <f t="shared" si="4"/>
        <v>CH4</v>
      </c>
      <c r="F22" s="211">
        <v>0</v>
      </c>
      <c r="J22" s="221" t="s">
        <v>2128</v>
      </c>
      <c r="K22" s="222" t="s">
        <v>237</v>
      </c>
    </row>
    <row r="23" spans="1:11" ht="15.75" customHeight="1" x14ac:dyDescent="0.25">
      <c r="A23" s="218" t="s">
        <v>1995</v>
      </c>
      <c r="B23" s="211" t="s">
        <v>2130</v>
      </c>
      <c r="C23" s="211" t="str">
        <f t="shared" si="2"/>
        <v>Crops</v>
      </c>
      <c r="D23" s="211" t="str">
        <f t="shared" si="3"/>
        <v>Agriculture - CH4</v>
      </c>
      <c r="E23" s="211" t="str">
        <f t="shared" si="4"/>
        <v>CH4</v>
      </c>
      <c r="F23" s="211">
        <v>0</v>
      </c>
      <c r="J23" s="221" t="s">
        <v>2129</v>
      </c>
      <c r="K23" s="222" t="s">
        <v>2126</v>
      </c>
    </row>
    <row r="24" spans="1:11" ht="15.75" customHeight="1" x14ac:dyDescent="0.25">
      <c r="A24" s="218" t="s">
        <v>1995</v>
      </c>
      <c r="B24" s="211" t="s">
        <v>2131</v>
      </c>
      <c r="C24" s="211" t="str">
        <f t="shared" si="2"/>
        <v>Livestock</v>
      </c>
      <c r="D24" s="211" t="str">
        <f t="shared" si="3"/>
        <v>Agriculture - N2O</v>
      </c>
      <c r="E24" s="211" t="str">
        <f t="shared" si="4"/>
        <v>N2O</v>
      </c>
      <c r="F24" s="211">
        <v>0.61</v>
      </c>
      <c r="J24" s="221" t="s">
        <v>2130</v>
      </c>
      <c r="K24" s="222" t="s">
        <v>2126</v>
      </c>
    </row>
    <row r="25" spans="1:11" ht="15.75" customHeight="1" x14ac:dyDescent="0.25">
      <c r="A25" s="218" t="s">
        <v>1995</v>
      </c>
      <c r="B25" s="211" t="s">
        <v>2132</v>
      </c>
      <c r="C25" s="211" t="str">
        <f t="shared" si="2"/>
        <v>Crops</v>
      </c>
      <c r="D25" s="211" t="str">
        <f t="shared" si="3"/>
        <v>Agriculture - N2O</v>
      </c>
      <c r="E25" s="211" t="str">
        <f t="shared" si="4"/>
        <v>N2O</v>
      </c>
      <c r="F25" s="211">
        <v>2.7</v>
      </c>
      <c r="J25" s="221" t="s">
        <v>2131</v>
      </c>
      <c r="K25" s="222" t="s">
        <v>237</v>
      </c>
    </row>
    <row r="26" spans="1:11" ht="15.75" customHeight="1" x14ac:dyDescent="0.25">
      <c r="A26" s="218" t="s">
        <v>1995</v>
      </c>
      <c r="B26" s="211" t="s">
        <v>2133</v>
      </c>
      <c r="C26" s="211" t="str">
        <f t="shared" si="2"/>
        <v>Crops</v>
      </c>
      <c r="D26" s="211" t="str">
        <f t="shared" si="3"/>
        <v>Agriculture - N2O</v>
      </c>
      <c r="E26" s="211" t="str">
        <f t="shared" si="4"/>
        <v>N2O</v>
      </c>
      <c r="F26" s="211">
        <v>0</v>
      </c>
      <c r="J26" s="221" t="s">
        <v>2132</v>
      </c>
      <c r="K26" s="222" t="s">
        <v>2126</v>
      </c>
    </row>
    <row r="27" spans="1:11" ht="15.75" customHeight="1" thickBot="1" x14ac:dyDescent="0.3">
      <c r="A27" s="218" t="s">
        <v>1997</v>
      </c>
      <c r="B27" s="211" t="s">
        <v>2123</v>
      </c>
      <c r="C27" s="211" t="str">
        <f t="shared" si="2"/>
        <v>Crops</v>
      </c>
      <c r="D27" s="211" t="str">
        <f t="shared" si="3"/>
        <v>Agriculture - CO2</v>
      </c>
      <c r="E27" s="211" t="str">
        <f t="shared" si="4"/>
        <v>CO2</v>
      </c>
      <c r="F27" s="211">
        <v>0</v>
      </c>
      <c r="J27" s="223" t="s">
        <v>2133</v>
      </c>
      <c r="K27" s="224" t="s">
        <v>2126</v>
      </c>
    </row>
    <row r="28" spans="1:11" ht="15.75" customHeight="1" x14ac:dyDescent="0.25">
      <c r="A28" s="218" t="s">
        <v>1997</v>
      </c>
      <c r="B28" s="211" t="s">
        <v>2125</v>
      </c>
      <c r="C28" s="211" t="str">
        <f t="shared" si="2"/>
        <v>Crops</v>
      </c>
      <c r="D28" s="211" t="str">
        <f t="shared" si="3"/>
        <v>Agriculture - CO2</v>
      </c>
      <c r="E28" s="211" t="str">
        <f t="shared" si="4"/>
        <v>CO2</v>
      </c>
      <c r="F28" s="211">
        <v>0</v>
      </c>
    </row>
    <row r="29" spans="1:11" ht="15.75" customHeight="1" x14ac:dyDescent="0.25">
      <c r="A29" s="218" t="s">
        <v>1997</v>
      </c>
      <c r="B29" s="211" t="s">
        <v>2127</v>
      </c>
      <c r="C29" s="211" t="str">
        <f t="shared" si="2"/>
        <v>Livestock</v>
      </c>
      <c r="D29" s="211" t="str">
        <f t="shared" si="3"/>
        <v>Agriculture - CH4</v>
      </c>
      <c r="E29" s="211" t="str">
        <f t="shared" si="4"/>
        <v>CH4</v>
      </c>
      <c r="F29" s="211">
        <v>0.03</v>
      </c>
    </row>
    <row r="30" spans="1:11" ht="15.75" customHeight="1" x14ac:dyDescent="0.25">
      <c r="A30" s="218" t="s">
        <v>1997</v>
      </c>
      <c r="B30" s="211" t="s">
        <v>2128</v>
      </c>
      <c r="C30" s="211" t="str">
        <f t="shared" si="2"/>
        <v>Livestock</v>
      </c>
      <c r="D30" s="211" t="str">
        <f t="shared" si="3"/>
        <v>Agriculture - CH4</v>
      </c>
      <c r="E30" s="211" t="str">
        <f t="shared" si="4"/>
        <v>CH4</v>
      </c>
      <c r="F30" s="211">
        <v>0.01</v>
      </c>
    </row>
    <row r="31" spans="1:11" ht="15.75" customHeight="1" x14ac:dyDescent="0.25">
      <c r="A31" s="218" t="s">
        <v>1997</v>
      </c>
      <c r="B31" s="211" t="s">
        <v>2129</v>
      </c>
      <c r="C31" s="211" t="str">
        <f t="shared" si="2"/>
        <v>Crops</v>
      </c>
      <c r="D31" s="211" t="str">
        <f t="shared" si="3"/>
        <v>Agriculture - CH4</v>
      </c>
      <c r="E31" s="211" t="str">
        <f t="shared" si="4"/>
        <v>CH4</v>
      </c>
      <c r="F31" s="211">
        <v>0</v>
      </c>
    </row>
    <row r="32" spans="1:11" ht="15.75" customHeight="1" x14ac:dyDescent="0.25">
      <c r="A32" s="218" t="s">
        <v>1997</v>
      </c>
      <c r="B32" s="211" t="s">
        <v>2130</v>
      </c>
      <c r="C32" s="211" t="str">
        <f t="shared" si="2"/>
        <v>Crops</v>
      </c>
      <c r="D32" s="211" t="str">
        <f t="shared" si="3"/>
        <v>Agriculture - CH4</v>
      </c>
      <c r="E32" s="211" t="str">
        <f t="shared" si="4"/>
        <v>CH4</v>
      </c>
      <c r="F32" s="211">
        <v>0</v>
      </c>
    </row>
    <row r="33" spans="1:9" ht="15.75" customHeight="1" x14ac:dyDescent="0.25">
      <c r="A33" s="218" t="s">
        <v>1997</v>
      </c>
      <c r="B33" s="211" t="s">
        <v>2131</v>
      </c>
      <c r="C33" s="211" t="str">
        <f t="shared" si="2"/>
        <v>Livestock</v>
      </c>
      <c r="D33" s="211" t="str">
        <f t="shared" si="3"/>
        <v>Agriculture - N2O</v>
      </c>
      <c r="E33" s="211" t="str">
        <f t="shared" si="4"/>
        <v>N2O</v>
      </c>
      <c r="F33" s="211">
        <v>0.01</v>
      </c>
      <c r="H33" s="212" t="s">
        <v>2134</v>
      </c>
      <c r="I33" s="211">
        <f>SUMIFS($F$18:$F$467,$E$18:$E$467,RIGHT(H33,3))</f>
        <v>7.6499999999999986</v>
      </c>
    </row>
    <row r="34" spans="1:9" ht="15.75" customHeight="1" x14ac:dyDescent="0.25">
      <c r="A34" s="218" t="s">
        <v>1997</v>
      </c>
      <c r="B34" s="211" t="s">
        <v>2132</v>
      </c>
      <c r="C34" s="211" t="str">
        <f t="shared" si="2"/>
        <v>Crops</v>
      </c>
      <c r="D34" s="211" t="str">
        <f t="shared" si="3"/>
        <v>Agriculture - N2O</v>
      </c>
      <c r="E34" s="211" t="str">
        <f t="shared" si="4"/>
        <v>N2O</v>
      </c>
      <c r="F34" s="211">
        <v>0.04</v>
      </c>
      <c r="H34" s="212" t="s">
        <v>2135</v>
      </c>
      <c r="I34" s="211">
        <f>SUMIFS($F$18:$F$467,$E$18:$E$467,RIGHT(H34,3))</f>
        <v>258.11999999999995</v>
      </c>
    </row>
    <row r="35" spans="1:9" ht="15.75" customHeight="1" x14ac:dyDescent="0.25">
      <c r="A35" s="218" t="s">
        <v>1997</v>
      </c>
      <c r="B35" s="211" t="s">
        <v>2133</v>
      </c>
      <c r="C35" s="211" t="str">
        <f t="shared" si="2"/>
        <v>Crops</v>
      </c>
      <c r="D35" s="211" t="str">
        <f t="shared" si="3"/>
        <v>Agriculture - N2O</v>
      </c>
      <c r="E35" s="211" t="str">
        <f t="shared" si="4"/>
        <v>N2O</v>
      </c>
      <c r="F35" s="211">
        <v>0</v>
      </c>
      <c r="H35" s="212" t="s">
        <v>2136</v>
      </c>
      <c r="I35" s="211">
        <f>SUMIFS($F$18:$F$467,$E$18:$E$467,RIGHT(H35,3))</f>
        <v>258.61999999999989</v>
      </c>
    </row>
    <row r="36" spans="1:9" ht="15.75" customHeight="1" x14ac:dyDescent="0.25">
      <c r="A36" s="218" t="s">
        <v>1999</v>
      </c>
      <c r="B36" s="211" t="s">
        <v>2123</v>
      </c>
      <c r="C36" s="211" t="str">
        <f t="shared" si="2"/>
        <v>Crops</v>
      </c>
      <c r="D36" s="211" t="str">
        <f t="shared" si="3"/>
        <v>Agriculture - CO2</v>
      </c>
      <c r="E36" s="211" t="str">
        <f t="shared" si="4"/>
        <v>CO2</v>
      </c>
      <c r="F36" s="211">
        <v>0</v>
      </c>
    </row>
    <row r="37" spans="1:9" ht="15.75" customHeight="1" x14ac:dyDescent="0.25">
      <c r="A37" s="218" t="s">
        <v>1999</v>
      </c>
      <c r="B37" s="211" t="s">
        <v>2125</v>
      </c>
      <c r="C37" s="211" t="str">
        <f t="shared" si="2"/>
        <v>Crops</v>
      </c>
      <c r="D37" s="211" t="str">
        <f t="shared" si="3"/>
        <v>Agriculture - CO2</v>
      </c>
      <c r="E37" s="211" t="str">
        <f t="shared" si="4"/>
        <v>CO2</v>
      </c>
      <c r="F37" s="211">
        <v>0</v>
      </c>
    </row>
    <row r="38" spans="1:9" ht="15.75" customHeight="1" x14ac:dyDescent="0.25">
      <c r="A38" s="218" t="s">
        <v>1999</v>
      </c>
      <c r="B38" s="211" t="s">
        <v>2127</v>
      </c>
      <c r="C38" s="211" t="str">
        <f t="shared" si="2"/>
        <v>Livestock</v>
      </c>
      <c r="D38" s="211" t="str">
        <f t="shared" si="3"/>
        <v>Agriculture - CH4</v>
      </c>
      <c r="E38" s="211" t="str">
        <f t="shared" si="4"/>
        <v>CH4</v>
      </c>
      <c r="F38" s="211">
        <v>2.5</v>
      </c>
    </row>
    <row r="39" spans="1:9" ht="15.75" customHeight="1" x14ac:dyDescent="0.25">
      <c r="A39" s="218" t="s">
        <v>1999</v>
      </c>
      <c r="B39" s="211" t="s">
        <v>2128</v>
      </c>
      <c r="C39" s="211" t="str">
        <f t="shared" si="2"/>
        <v>Livestock</v>
      </c>
      <c r="D39" s="211" t="str">
        <f t="shared" si="3"/>
        <v>Agriculture - CH4</v>
      </c>
      <c r="E39" s="211" t="str">
        <f t="shared" si="4"/>
        <v>CH4</v>
      </c>
      <c r="F39" s="211">
        <v>1.47</v>
      </c>
    </row>
    <row r="40" spans="1:9" ht="15.75" customHeight="1" x14ac:dyDescent="0.25">
      <c r="A40" s="218" t="s">
        <v>1999</v>
      </c>
      <c r="B40" s="211" t="s">
        <v>2129</v>
      </c>
      <c r="C40" s="211" t="str">
        <f t="shared" si="2"/>
        <v>Crops</v>
      </c>
      <c r="D40" s="211" t="str">
        <f t="shared" si="3"/>
        <v>Agriculture - CH4</v>
      </c>
      <c r="E40" s="211" t="str">
        <f t="shared" si="4"/>
        <v>CH4</v>
      </c>
      <c r="F40" s="211">
        <v>0</v>
      </c>
    </row>
    <row r="41" spans="1:9" ht="15.75" customHeight="1" x14ac:dyDescent="0.25">
      <c r="A41" s="218" t="s">
        <v>1999</v>
      </c>
      <c r="B41" s="211" t="s">
        <v>2130</v>
      </c>
      <c r="C41" s="211" t="str">
        <f t="shared" si="2"/>
        <v>Crops</v>
      </c>
      <c r="D41" s="211" t="str">
        <f t="shared" si="3"/>
        <v>Agriculture - CH4</v>
      </c>
      <c r="E41" s="211" t="str">
        <f t="shared" si="4"/>
        <v>CH4</v>
      </c>
      <c r="F41" s="211">
        <v>0.01</v>
      </c>
    </row>
    <row r="42" spans="1:9" ht="15.75" customHeight="1" x14ac:dyDescent="0.25">
      <c r="A42" s="218" t="s">
        <v>1999</v>
      </c>
      <c r="B42" s="211" t="s">
        <v>2131</v>
      </c>
      <c r="C42" s="211" t="str">
        <f t="shared" si="2"/>
        <v>Livestock</v>
      </c>
      <c r="D42" s="211" t="str">
        <f t="shared" si="3"/>
        <v>Agriculture - N2O</v>
      </c>
      <c r="E42" s="211" t="str">
        <f t="shared" si="4"/>
        <v>N2O</v>
      </c>
      <c r="F42" s="211">
        <v>0.3</v>
      </c>
    </row>
    <row r="43" spans="1:9" ht="15.75" customHeight="1" x14ac:dyDescent="0.25">
      <c r="A43" s="218" t="s">
        <v>1999</v>
      </c>
      <c r="B43" s="211" t="s">
        <v>2132</v>
      </c>
      <c r="C43" s="211" t="str">
        <f t="shared" si="2"/>
        <v>Crops</v>
      </c>
      <c r="D43" s="211" t="str">
        <f t="shared" si="3"/>
        <v>Agriculture - N2O</v>
      </c>
      <c r="E43" s="211" t="str">
        <f t="shared" si="4"/>
        <v>N2O</v>
      </c>
      <c r="F43" s="211">
        <v>1.36</v>
      </c>
    </row>
    <row r="44" spans="1:9" ht="15.75" customHeight="1" x14ac:dyDescent="0.25">
      <c r="A44" s="218" t="s">
        <v>1999</v>
      </c>
      <c r="B44" s="211" t="s">
        <v>2133</v>
      </c>
      <c r="C44" s="211" t="str">
        <f t="shared" si="2"/>
        <v>Crops</v>
      </c>
      <c r="D44" s="211" t="str">
        <f t="shared" si="3"/>
        <v>Agriculture - N2O</v>
      </c>
      <c r="E44" s="211" t="str">
        <f t="shared" si="4"/>
        <v>N2O</v>
      </c>
      <c r="F44" s="211">
        <v>0</v>
      </c>
    </row>
    <row r="45" spans="1:9" ht="15.75" customHeight="1" x14ac:dyDescent="0.25">
      <c r="A45" s="218" t="s">
        <v>1994</v>
      </c>
      <c r="B45" s="211" t="s">
        <v>2123</v>
      </c>
      <c r="C45" s="211" t="str">
        <f t="shared" si="2"/>
        <v>Crops</v>
      </c>
      <c r="D45" s="211" t="str">
        <f t="shared" si="3"/>
        <v>Agriculture - CO2</v>
      </c>
      <c r="E45" s="211" t="str">
        <f t="shared" si="4"/>
        <v>CO2</v>
      </c>
      <c r="F45" s="211">
        <v>0.04</v>
      </c>
    </row>
    <row r="46" spans="1:9" ht="15.75" customHeight="1" x14ac:dyDescent="0.25">
      <c r="A46" s="218" t="s">
        <v>1994</v>
      </c>
      <c r="B46" s="211" t="s">
        <v>2125</v>
      </c>
      <c r="C46" s="211" t="str">
        <f t="shared" si="2"/>
        <v>Crops</v>
      </c>
      <c r="D46" s="211" t="str">
        <f t="shared" si="3"/>
        <v>Agriculture - CO2</v>
      </c>
      <c r="E46" s="211" t="str">
        <f t="shared" si="4"/>
        <v>CO2</v>
      </c>
      <c r="F46" s="211">
        <v>0.24</v>
      </c>
    </row>
    <row r="47" spans="1:9" ht="15.75" customHeight="1" x14ac:dyDescent="0.25">
      <c r="A47" s="218" t="s">
        <v>1994</v>
      </c>
      <c r="B47" s="211" t="s">
        <v>2127</v>
      </c>
      <c r="C47" s="211" t="str">
        <f t="shared" si="2"/>
        <v>Livestock</v>
      </c>
      <c r="D47" s="211" t="str">
        <f t="shared" si="3"/>
        <v>Agriculture - CH4</v>
      </c>
      <c r="E47" s="211" t="str">
        <f t="shared" si="4"/>
        <v>CH4</v>
      </c>
      <c r="F47" s="211">
        <v>2.9</v>
      </c>
    </row>
    <row r="48" spans="1:9" ht="15.75" customHeight="1" x14ac:dyDescent="0.25">
      <c r="A48" s="218" t="s">
        <v>1994</v>
      </c>
      <c r="B48" s="211" t="s">
        <v>2128</v>
      </c>
      <c r="C48" s="211" t="str">
        <f t="shared" si="2"/>
        <v>Livestock</v>
      </c>
      <c r="D48" s="211" t="str">
        <f t="shared" si="3"/>
        <v>Agriculture - CH4</v>
      </c>
      <c r="E48" s="211" t="str">
        <f t="shared" si="4"/>
        <v>CH4</v>
      </c>
      <c r="F48" s="211">
        <v>0.27</v>
      </c>
    </row>
    <row r="49" spans="1:6" ht="15.75" customHeight="1" x14ac:dyDescent="0.25">
      <c r="A49" s="218" t="s">
        <v>1994</v>
      </c>
      <c r="B49" s="211" t="s">
        <v>2129</v>
      </c>
      <c r="C49" s="211" t="str">
        <f t="shared" si="2"/>
        <v>Crops</v>
      </c>
      <c r="D49" s="211" t="str">
        <f t="shared" si="3"/>
        <v>Agriculture - CH4</v>
      </c>
      <c r="E49" s="211" t="str">
        <f t="shared" si="4"/>
        <v>CH4</v>
      </c>
      <c r="F49" s="211">
        <v>2.74</v>
      </c>
    </row>
    <row r="50" spans="1:6" ht="15.75" customHeight="1" x14ac:dyDescent="0.25">
      <c r="A50" s="218" t="s">
        <v>1994</v>
      </c>
      <c r="B50" s="211" t="s">
        <v>2130</v>
      </c>
      <c r="C50" s="211" t="str">
        <f t="shared" si="2"/>
        <v>Crops</v>
      </c>
      <c r="D50" s="211" t="str">
        <f t="shared" si="3"/>
        <v>Agriculture - CH4</v>
      </c>
      <c r="E50" s="211" t="str">
        <f t="shared" si="4"/>
        <v>CH4</v>
      </c>
      <c r="F50" s="211">
        <v>0.02</v>
      </c>
    </row>
    <row r="51" spans="1:6" ht="15.75" customHeight="1" x14ac:dyDescent="0.25">
      <c r="A51" s="218" t="s">
        <v>1994</v>
      </c>
      <c r="B51" s="211" t="s">
        <v>2131</v>
      </c>
      <c r="C51" s="211" t="str">
        <f t="shared" si="2"/>
        <v>Livestock</v>
      </c>
      <c r="D51" s="211" t="str">
        <f t="shared" si="3"/>
        <v>Agriculture - N2O</v>
      </c>
      <c r="E51" s="211" t="str">
        <f t="shared" si="4"/>
        <v>N2O</v>
      </c>
      <c r="F51" s="211">
        <v>0.73</v>
      </c>
    </row>
    <row r="52" spans="1:6" ht="15.75" customHeight="1" x14ac:dyDescent="0.25">
      <c r="A52" s="218" t="s">
        <v>1994</v>
      </c>
      <c r="B52" s="211" t="s">
        <v>2132</v>
      </c>
      <c r="C52" s="211" t="str">
        <f t="shared" si="2"/>
        <v>Crops</v>
      </c>
      <c r="D52" s="211" t="str">
        <f t="shared" si="3"/>
        <v>Agriculture - N2O</v>
      </c>
      <c r="E52" s="211" t="str">
        <f t="shared" si="4"/>
        <v>N2O</v>
      </c>
      <c r="F52" s="211">
        <v>6.5</v>
      </c>
    </row>
    <row r="53" spans="1:6" ht="15.75" customHeight="1" x14ac:dyDescent="0.25">
      <c r="A53" s="218" t="s">
        <v>1994</v>
      </c>
      <c r="B53" s="211" t="s">
        <v>2133</v>
      </c>
      <c r="C53" s="211" t="str">
        <f t="shared" si="2"/>
        <v>Crops</v>
      </c>
      <c r="D53" s="211" t="str">
        <f t="shared" si="3"/>
        <v>Agriculture - N2O</v>
      </c>
      <c r="E53" s="211" t="str">
        <f t="shared" si="4"/>
        <v>N2O</v>
      </c>
      <c r="F53" s="211">
        <v>0.01</v>
      </c>
    </row>
    <row r="54" spans="1:6" ht="15.75" customHeight="1" x14ac:dyDescent="0.25">
      <c r="A54" s="218" t="s">
        <v>2002</v>
      </c>
      <c r="B54" s="211" t="s">
        <v>2123</v>
      </c>
      <c r="C54" s="211" t="str">
        <f t="shared" si="2"/>
        <v>Crops</v>
      </c>
      <c r="D54" s="211" t="str">
        <f t="shared" si="3"/>
        <v>Agriculture - CO2</v>
      </c>
      <c r="E54" s="211" t="str">
        <f t="shared" si="4"/>
        <v>CO2</v>
      </c>
      <c r="F54" s="211">
        <v>0.05</v>
      </c>
    </row>
    <row r="55" spans="1:6" ht="15.75" customHeight="1" x14ac:dyDescent="0.25">
      <c r="A55" s="218" t="s">
        <v>2002</v>
      </c>
      <c r="B55" s="211" t="s">
        <v>2125</v>
      </c>
      <c r="C55" s="211" t="str">
        <f t="shared" si="2"/>
        <v>Crops</v>
      </c>
      <c r="D55" s="211" t="str">
        <f t="shared" si="3"/>
        <v>Agriculture - CO2</v>
      </c>
      <c r="E55" s="211" t="str">
        <f t="shared" si="4"/>
        <v>CO2</v>
      </c>
      <c r="F55" s="211">
        <v>0.09</v>
      </c>
    </row>
    <row r="56" spans="1:6" ht="15.75" customHeight="1" x14ac:dyDescent="0.25">
      <c r="A56" s="218" t="s">
        <v>2002</v>
      </c>
      <c r="B56" s="211" t="s">
        <v>2127</v>
      </c>
      <c r="C56" s="211" t="str">
        <f t="shared" si="2"/>
        <v>Livestock</v>
      </c>
      <c r="D56" s="211" t="str">
        <f t="shared" si="3"/>
        <v>Agriculture - CH4</v>
      </c>
      <c r="E56" s="211" t="str">
        <f t="shared" si="4"/>
        <v>CH4</v>
      </c>
      <c r="F56" s="211">
        <v>11.49</v>
      </c>
    </row>
    <row r="57" spans="1:6" ht="15.75" customHeight="1" x14ac:dyDescent="0.25">
      <c r="A57" s="218" t="s">
        <v>2002</v>
      </c>
      <c r="B57" s="211" t="s">
        <v>2128</v>
      </c>
      <c r="C57" s="211" t="str">
        <f t="shared" si="2"/>
        <v>Livestock</v>
      </c>
      <c r="D57" s="211" t="str">
        <f t="shared" si="3"/>
        <v>Agriculture - CH4</v>
      </c>
      <c r="E57" s="211" t="str">
        <f t="shared" si="4"/>
        <v>CH4</v>
      </c>
      <c r="F57" s="211">
        <v>10.050000000000001</v>
      </c>
    </row>
    <row r="58" spans="1:6" ht="15.75" customHeight="1" x14ac:dyDescent="0.25">
      <c r="A58" s="218" t="s">
        <v>2002</v>
      </c>
      <c r="B58" s="211" t="s">
        <v>2129</v>
      </c>
      <c r="C58" s="211" t="str">
        <f t="shared" si="2"/>
        <v>Crops</v>
      </c>
      <c r="D58" s="211" t="str">
        <f t="shared" si="3"/>
        <v>Agriculture - CH4</v>
      </c>
      <c r="E58" s="211" t="str">
        <f t="shared" si="4"/>
        <v>CH4</v>
      </c>
      <c r="F58" s="211">
        <v>1.06</v>
      </c>
    </row>
    <row r="59" spans="1:6" ht="15.75" customHeight="1" x14ac:dyDescent="0.25">
      <c r="A59" s="218" t="s">
        <v>2002</v>
      </c>
      <c r="B59" s="211" t="s">
        <v>2130</v>
      </c>
      <c r="C59" s="211" t="str">
        <f t="shared" si="2"/>
        <v>Crops</v>
      </c>
      <c r="D59" s="211" t="str">
        <f t="shared" si="3"/>
        <v>Agriculture - CH4</v>
      </c>
      <c r="E59" s="211" t="str">
        <f t="shared" si="4"/>
        <v>CH4</v>
      </c>
      <c r="F59" s="211">
        <v>0.02</v>
      </c>
    </row>
    <row r="60" spans="1:6" ht="15.75" customHeight="1" x14ac:dyDescent="0.25">
      <c r="A60" s="218" t="s">
        <v>2002</v>
      </c>
      <c r="B60" s="211" t="s">
        <v>2131</v>
      </c>
      <c r="C60" s="211" t="str">
        <f t="shared" si="2"/>
        <v>Livestock</v>
      </c>
      <c r="D60" s="211" t="str">
        <f t="shared" si="3"/>
        <v>Agriculture - N2O</v>
      </c>
      <c r="E60" s="211" t="str">
        <f t="shared" si="4"/>
        <v>N2O</v>
      </c>
      <c r="F60" s="211">
        <v>1.1399999999999999</v>
      </c>
    </row>
    <row r="61" spans="1:6" ht="15.75" customHeight="1" x14ac:dyDescent="0.25">
      <c r="A61" s="218" t="s">
        <v>2002</v>
      </c>
      <c r="B61" s="211" t="s">
        <v>2132</v>
      </c>
      <c r="C61" s="211" t="str">
        <f t="shared" si="2"/>
        <v>Crops</v>
      </c>
      <c r="D61" s="211" t="str">
        <f t="shared" si="3"/>
        <v>Agriculture - N2O</v>
      </c>
      <c r="E61" s="211" t="str">
        <f t="shared" si="4"/>
        <v>N2O</v>
      </c>
      <c r="F61" s="211">
        <v>6.76</v>
      </c>
    </row>
    <row r="62" spans="1:6" ht="15.75" customHeight="1" x14ac:dyDescent="0.25">
      <c r="A62" s="218" t="s">
        <v>2002</v>
      </c>
      <c r="B62" s="211" t="s">
        <v>2133</v>
      </c>
      <c r="C62" s="211" t="str">
        <f t="shared" si="2"/>
        <v>Crops</v>
      </c>
      <c r="D62" s="211" t="str">
        <f t="shared" si="3"/>
        <v>Agriculture - N2O</v>
      </c>
      <c r="E62" s="211" t="str">
        <f t="shared" si="4"/>
        <v>N2O</v>
      </c>
      <c r="F62" s="211">
        <v>0.01</v>
      </c>
    </row>
    <row r="63" spans="1:6" ht="15.75" customHeight="1" x14ac:dyDescent="0.25">
      <c r="A63" s="218" t="s">
        <v>2004</v>
      </c>
      <c r="B63" s="211" t="s">
        <v>2123</v>
      </c>
      <c r="C63" s="211" t="str">
        <f t="shared" si="2"/>
        <v>Crops</v>
      </c>
      <c r="D63" s="211" t="str">
        <f t="shared" si="3"/>
        <v>Agriculture - CO2</v>
      </c>
      <c r="E63" s="211" t="str">
        <f t="shared" si="4"/>
        <v>CO2</v>
      </c>
      <c r="F63" s="211">
        <v>0</v>
      </c>
    </row>
    <row r="64" spans="1:6" ht="15.75" customHeight="1" x14ac:dyDescent="0.25">
      <c r="A64" s="218" t="s">
        <v>2004</v>
      </c>
      <c r="B64" s="211" t="s">
        <v>2125</v>
      </c>
      <c r="C64" s="211" t="str">
        <f t="shared" si="2"/>
        <v>Crops</v>
      </c>
      <c r="D64" s="211" t="str">
        <f t="shared" si="3"/>
        <v>Agriculture - CO2</v>
      </c>
      <c r="E64" s="211" t="str">
        <f t="shared" si="4"/>
        <v>CO2</v>
      </c>
      <c r="F64" s="211">
        <v>0.04</v>
      </c>
    </row>
    <row r="65" spans="1:6" ht="15.75" customHeight="1" x14ac:dyDescent="0.25">
      <c r="A65" s="218" t="s">
        <v>2004</v>
      </c>
      <c r="B65" s="211" t="s">
        <v>2127</v>
      </c>
      <c r="C65" s="211" t="str">
        <f t="shared" si="2"/>
        <v>Livestock</v>
      </c>
      <c r="D65" s="211" t="str">
        <f t="shared" si="3"/>
        <v>Agriculture - CH4</v>
      </c>
      <c r="E65" s="211" t="str">
        <f t="shared" si="4"/>
        <v>CH4</v>
      </c>
      <c r="F65" s="211">
        <v>6.58</v>
      </c>
    </row>
    <row r="66" spans="1:6" ht="15.75" customHeight="1" x14ac:dyDescent="0.25">
      <c r="A66" s="218" t="s">
        <v>2004</v>
      </c>
      <c r="B66" s="211" t="s">
        <v>2128</v>
      </c>
      <c r="C66" s="211" t="str">
        <f t="shared" si="2"/>
        <v>Livestock</v>
      </c>
      <c r="D66" s="211" t="str">
        <f t="shared" si="3"/>
        <v>Agriculture - CH4</v>
      </c>
      <c r="E66" s="211" t="str">
        <f t="shared" si="4"/>
        <v>CH4</v>
      </c>
      <c r="F66" s="211">
        <v>1.29</v>
      </c>
    </row>
    <row r="67" spans="1:6" ht="15.75" customHeight="1" x14ac:dyDescent="0.25">
      <c r="A67" s="218" t="s">
        <v>2004</v>
      </c>
      <c r="B67" s="211" t="s">
        <v>2129</v>
      </c>
      <c r="C67" s="211" t="str">
        <f t="shared" si="2"/>
        <v>Crops</v>
      </c>
      <c r="D67" s="211" t="str">
        <f t="shared" si="3"/>
        <v>Agriculture - CH4</v>
      </c>
      <c r="E67" s="211" t="str">
        <f t="shared" si="4"/>
        <v>CH4</v>
      </c>
      <c r="F67" s="211">
        <v>0</v>
      </c>
    </row>
    <row r="68" spans="1:6" ht="15.75" customHeight="1" x14ac:dyDescent="0.25">
      <c r="A68" s="218" t="s">
        <v>2004</v>
      </c>
      <c r="B68" s="211" t="s">
        <v>2130</v>
      </c>
      <c r="C68" s="211" t="str">
        <f t="shared" si="2"/>
        <v>Crops</v>
      </c>
      <c r="D68" s="211" t="str">
        <f t="shared" si="3"/>
        <v>Agriculture - CH4</v>
      </c>
      <c r="E68" s="211" t="str">
        <f t="shared" si="4"/>
        <v>CH4</v>
      </c>
      <c r="F68" s="211">
        <v>0</v>
      </c>
    </row>
    <row r="69" spans="1:6" ht="15.75" customHeight="1" x14ac:dyDescent="0.25">
      <c r="A69" s="218" t="s">
        <v>2004</v>
      </c>
      <c r="B69" s="211" t="s">
        <v>2131</v>
      </c>
      <c r="C69" s="211" t="str">
        <f t="shared" si="2"/>
        <v>Livestock</v>
      </c>
      <c r="D69" s="211" t="str">
        <f t="shared" si="3"/>
        <v>Agriculture - N2O</v>
      </c>
      <c r="E69" s="211" t="str">
        <f t="shared" si="4"/>
        <v>N2O</v>
      </c>
      <c r="F69" s="211">
        <v>0.63</v>
      </c>
    </row>
    <row r="70" spans="1:6" ht="15.75" customHeight="1" x14ac:dyDescent="0.25">
      <c r="A70" s="218" t="s">
        <v>2004</v>
      </c>
      <c r="B70" s="211" t="s">
        <v>2132</v>
      </c>
      <c r="C70" s="211" t="str">
        <f t="shared" si="2"/>
        <v>Crops</v>
      </c>
      <c r="D70" s="211" t="str">
        <f t="shared" si="3"/>
        <v>Agriculture - N2O</v>
      </c>
      <c r="E70" s="211" t="str">
        <f t="shared" si="4"/>
        <v>N2O</v>
      </c>
      <c r="F70" s="211">
        <v>3.62</v>
      </c>
    </row>
    <row r="71" spans="1:6" ht="15.75" customHeight="1" x14ac:dyDescent="0.25">
      <c r="A71" s="218" t="s">
        <v>2004</v>
      </c>
      <c r="B71" s="211" t="s">
        <v>2133</v>
      </c>
      <c r="C71" s="211" t="str">
        <f t="shared" si="2"/>
        <v>Crops</v>
      </c>
      <c r="D71" s="211" t="str">
        <f t="shared" si="3"/>
        <v>Agriculture - N2O</v>
      </c>
      <c r="E71" s="211" t="str">
        <f t="shared" si="4"/>
        <v>N2O</v>
      </c>
      <c r="F71" s="211">
        <v>0</v>
      </c>
    </row>
    <row r="72" spans="1:6" ht="15.75" customHeight="1" x14ac:dyDescent="0.25">
      <c r="A72" s="218" t="s">
        <v>2005</v>
      </c>
      <c r="B72" s="211" t="s">
        <v>2123</v>
      </c>
      <c r="C72" s="211" t="str">
        <f t="shared" si="2"/>
        <v>Crops</v>
      </c>
      <c r="D72" s="211" t="str">
        <f t="shared" si="3"/>
        <v>Agriculture - CO2</v>
      </c>
      <c r="E72" s="211" t="str">
        <f t="shared" si="4"/>
        <v>CO2</v>
      </c>
      <c r="F72" s="211">
        <v>0</v>
      </c>
    </row>
    <row r="73" spans="1:6" ht="15.75" customHeight="1" x14ac:dyDescent="0.25">
      <c r="A73" s="218" t="s">
        <v>2005</v>
      </c>
      <c r="B73" s="211" t="s">
        <v>2125</v>
      </c>
      <c r="C73" s="211" t="str">
        <f t="shared" si="2"/>
        <v>Crops</v>
      </c>
      <c r="D73" s="211" t="str">
        <f t="shared" si="3"/>
        <v>Agriculture - CO2</v>
      </c>
      <c r="E73" s="211" t="str">
        <f t="shared" si="4"/>
        <v>CO2</v>
      </c>
      <c r="F73" s="211">
        <v>0</v>
      </c>
    </row>
    <row r="74" spans="1:6" ht="15.75" customHeight="1" x14ac:dyDescent="0.25">
      <c r="A74" s="218" t="s">
        <v>2005</v>
      </c>
      <c r="B74" s="211" t="s">
        <v>2127</v>
      </c>
      <c r="C74" s="211" t="str">
        <f t="shared" si="2"/>
        <v>Livestock</v>
      </c>
      <c r="D74" s="211" t="str">
        <f t="shared" si="3"/>
        <v>Agriculture - CH4</v>
      </c>
      <c r="E74" s="211" t="str">
        <f t="shared" si="4"/>
        <v>CH4</v>
      </c>
      <c r="F74" s="211">
        <v>0.12</v>
      </c>
    </row>
    <row r="75" spans="1:6" ht="15.75" customHeight="1" x14ac:dyDescent="0.25">
      <c r="A75" s="218" t="s">
        <v>2005</v>
      </c>
      <c r="B75" s="211" t="s">
        <v>2128</v>
      </c>
      <c r="C75" s="211" t="str">
        <f t="shared" si="2"/>
        <v>Livestock</v>
      </c>
      <c r="D75" s="211" t="str">
        <f t="shared" si="3"/>
        <v>Agriculture - CH4</v>
      </c>
      <c r="E75" s="211" t="str">
        <f t="shared" si="4"/>
        <v>CH4</v>
      </c>
      <c r="F75" s="211">
        <v>0.04</v>
      </c>
    </row>
    <row r="76" spans="1:6" ht="15.75" customHeight="1" x14ac:dyDescent="0.25">
      <c r="A76" s="218" t="s">
        <v>2005</v>
      </c>
      <c r="B76" s="211" t="s">
        <v>2129</v>
      </c>
      <c r="C76" s="211" t="str">
        <f t="shared" si="2"/>
        <v>Crops</v>
      </c>
      <c r="D76" s="211" t="str">
        <f t="shared" si="3"/>
        <v>Agriculture - CH4</v>
      </c>
      <c r="E76" s="211" t="str">
        <f t="shared" si="4"/>
        <v>CH4</v>
      </c>
      <c r="F76" s="211">
        <v>0</v>
      </c>
    </row>
    <row r="77" spans="1:6" ht="15.75" customHeight="1" x14ac:dyDescent="0.25">
      <c r="A77" s="218" t="s">
        <v>2005</v>
      </c>
      <c r="B77" s="211" t="s">
        <v>2130</v>
      </c>
      <c r="C77" s="211" t="str">
        <f t="shared" si="2"/>
        <v>Crops</v>
      </c>
      <c r="D77" s="211" t="str">
        <f t="shared" si="3"/>
        <v>Agriculture - CH4</v>
      </c>
      <c r="E77" s="211" t="str">
        <f t="shared" si="4"/>
        <v>CH4</v>
      </c>
      <c r="F77" s="211">
        <v>0</v>
      </c>
    </row>
    <row r="78" spans="1:6" ht="15.75" customHeight="1" x14ac:dyDescent="0.25">
      <c r="A78" s="218" t="s">
        <v>2005</v>
      </c>
      <c r="B78" s="211" t="s">
        <v>2131</v>
      </c>
      <c r="C78" s="211" t="str">
        <f t="shared" si="2"/>
        <v>Livestock</v>
      </c>
      <c r="D78" s="211" t="str">
        <f t="shared" si="3"/>
        <v>Agriculture - N2O</v>
      </c>
      <c r="E78" s="211" t="str">
        <f t="shared" si="4"/>
        <v>N2O</v>
      </c>
      <c r="F78" s="211">
        <v>0.01</v>
      </c>
    </row>
    <row r="79" spans="1:6" ht="15.75" customHeight="1" x14ac:dyDescent="0.25">
      <c r="A79" s="218" t="s">
        <v>2005</v>
      </c>
      <c r="B79" s="211" t="s">
        <v>2132</v>
      </c>
      <c r="C79" s="211" t="str">
        <f t="shared" si="2"/>
        <v>Crops</v>
      </c>
      <c r="D79" s="211" t="str">
        <f t="shared" si="3"/>
        <v>Agriculture - N2O</v>
      </c>
      <c r="E79" s="211" t="str">
        <f t="shared" si="4"/>
        <v>N2O</v>
      </c>
      <c r="F79" s="211">
        <v>0.09</v>
      </c>
    </row>
    <row r="80" spans="1:6" ht="15.75" customHeight="1" x14ac:dyDescent="0.25">
      <c r="A80" s="218" t="s">
        <v>2005</v>
      </c>
      <c r="B80" s="211" t="s">
        <v>2133</v>
      </c>
      <c r="C80" s="211" t="str">
        <f t="shared" si="2"/>
        <v>Crops</v>
      </c>
      <c r="D80" s="211" t="str">
        <f t="shared" si="3"/>
        <v>Agriculture - N2O</v>
      </c>
      <c r="E80" s="211" t="str">
        <f t="shared" si="4"/>
        <v>N2O</v>
      </c>
      <c r="F80" s="211">
        <v>0</v>
      </c>
    </row>
    <row r="81" spans="1:6" ht="15.75" customHeight="1" x14ac:dyDescent="0.25">
      <c r="A81" s="218" t="s">
        <v>2007</v>
      </c>
      <c r="B81" s="211" t="s">
        <v>2123</v>
      </c>
      <c r="C81" s="211" t="str">
        <f t="shared" si="2"/>
        <v>Crops</v>
      </c>
      <c r="D81" s="211" t="str">
        <f t="shared" si="3"/>
        <v>Agriculture - CO2</v>
      </c>
      <c r="E81" s="211" t="str">
        <f t="shared" si="4"/>
        <v>CO2</v>
      </c>
      <c r="F81" s="211">
        <v>0</v>
      </c>
    </row>
    <row r="82" spans="1:6" ht="15.75" customHeight="1" x14ac:dyDescent="0.25">
      <c r="A82" s="218" t="s">
        <v>2007</v>
      </c>
      <c r="B82" s="211" t="s">
        <v>2125</v>
      </c>
      <c r="C82" s="211" t="str">
        <f t="shared" ref="C82:C145" si="5">VLOOKUP(B82,$J$19:$K$27,2,FALSE)</f>
        <v>Crops</v>
      </c>
      <c r="D82" s="211" t="str">
        <f t="shared" ref="D82:D145" si="6">LEFT(B82, 17)</f>
        <v>Agriculture - CO2</v>
      </c>
      <c r="E82" s="211" t="str">
        <f t="shared" ref="E82:E145" si="7">RIGHT(D82,3)</f>
        <v>CO2</v>
      </c>
      <c r="F82" s="211">
        <v>0</v>
      </c>
    </row>
    <row r="83" spans="1:6" ht="15.75" customHeight="1" x14ac:dyDescent="0.25">
      <c r="A83" s="218" t="s">
        <v>2007</v>
      </c>
      <c r="B83" s="211" t="s">
        <v>2127</v>
      </c>
      <c r="C83" s="211" t="str">
        <f t="shared" si="5"/>
        <v>Livestock</v>
      </c>
      <c r="D83" s="211" t="str">
        <f t="shared" si="6"/>
        <v>Agriculture - CH4</v>
      </c>
      <c r="E83" s="211" t="str">
        <f t="shared" si="7"/>
        <v>CH4</v>
      </c>
      <c r="F83" s="211">
        <v>0.04</v>
      </c>
    </row>
    <row r="84" spans="1:6" ht="15.75" customHeight="1" x14ac:dyDescent="0.25">
      <c r="A84" s="218" t="s">
        <v>2007</v>
      </c>
      <c r="B84" s="211" t="s">
        <v>2128</v>
      </c>
      <c r="C84" s="211" t="str">
        <f t="shared" si="5"/>
        <v>Livestock</v>
      </c>
      <c r="D84" s="211" t="str">
        <f t="shared" si="6"/>
        <v>Agriculture - CH4</v>
      </c>
      <c r="E84" s="211" t="str">
        <f t="shared" si="7"/>
        <v>CH4</v>
      </c>
      <c r="F84" s="211">
        <v>0.04</v>
      </c>
    </row>
    <row r="85" spans="1:6" ht="15.75" customHeight="1" x14ac:dyDescent="0.25">
      <c r="A85" s="218" t="s">
        <v>2007</v>
      </c>
      <c r="B85" s="211" t="s">
        <v>2129</v>
      </c>
      <c r="C85" s="211" t="str">
        <f t="shared" si="5"/>
        <v>Crops</v>
      </c>
      <c r="D85" s="211" t="str">
        <f t="shared" si="6"/>
        <v>Agriculture - CH4</v>
      </c>
      <c r="E85" s="211" t="str">
        <f t="shared" si="7"/>
        <v>CH4</v>
      </c>
      <c r="F85" s="211">
        <v>0</v>
      </c>
    </row>
    <row r="86" spans="1:6" ht="15.75" customHeight="1" x14ac:dyDescent="0.25">
      <c r="A86" s="218" t="s">
        <v>2007</v>
      </c>
      <c r="B86" s="211" t="s">
        <v>2130</v>
      </c>
      <c r="C86" s="211" t="str">
        <f t="shared" si="5"/>
        <v>Crops</v>
      </c>
      <c r="D86" s="211" t="str">
        <f t="shared" si="6"/>
        <v>Agriculture - CH4</v>
      </c>
      <c r="E86" s="211" t="str">
        <f t="shared" si="7"/>
        <v>CH4</v>
      </c>
      <c r="F86" s="211">
        <v>0</v>
      </c>
    </row>
    <row r="87" spans="1:6" ht="15.75" customHeight="1" x14ac:dyDescent="0.25">
      <c r="A87" s="218" t="s">
        <v>2007</v>
      </c>
      <c r="B87" s="211" t="s">
        <v>2131</v>
      </c>
      <c r="C87" s="211" t="str">
        <f t="shared" si="5"/>
        <v>Livestock</v>
      </c>
      <c r="D87" s="211" t="str">
        <f t="shared" si="6"/>
        <v>Agriculture - N2O</v>
      </c>
      <c r="E87" s="211" t="str">
        <f t="shared" si="7"/>
        <v>N2O</v>
      </c>
      <c r="F87" s="211">
        <v>0.15</v>
      </c>
    </row>
    <row r="88" spans="1:6" ht="15.75" customHeight="1" x14ac:dyDescent="0.25">
      <c r="A88" s="218" t="s">
        <v>2007</v>
      </c>
      <c r="B88" s="211" t="s">
        <v>2132</v>
      </c>
      <c r="C88" s="211" t="str">
        <f t="shared" si="5"/>
        <v>Crops</v>
      </c>
      <c r="D88" s="211" t="str">
        <f t="shared" si="6"/>
        <v>Agriculture - N2O</v>
      </c>
      <c r="E88" s="211" t="str">
        <f t="shared" si="7"/>
        <v>N2O</v>
      </c>
      <c r="F88" s="211">
        <v>0.36</v>
      </c>
    </row>
    <row r="89" spans="1:6" ht="15.75" customHeight="1" x14ac:dyDescent="0.25">
      <c r="A89" s="218" t="s">
        <v>2007</v>
      </c>
      <c r="B89" s="211" t="s">
        <v>2133</v>
      </c>
      <c r="C89" s="211" t="str">
        <f t="shared" si="5"/>
        <v>Crops</v>
      </c>
      <c r="D89" s="211" t="str">
        <f t="shared" si="6"/>
        <v>Agriculture - N2O</v>
      </c>
      <c r="E89" s="211" t="str">
        <f t="shared" si="7"/>
        <v>N2O</v>
      </c>
      <c r="F89" s="211">
        <v>0</v>
      </c>
    </row>
    <row r="90" spans="1:6" ht="15.75" customHeight="1" x14ac:dyDescent="0.25">
      <c r="A90" s="218" t="s">
        <v>2009</v>
      </c>
      <c r="B90" s="211" t="s">
        <v>2123</v>
      </c>
      <c r="C90" s="211" t="str">
        <f t="shared" si="5"/>
        <v>Crops</v>
      </c>
      <c r="D90" s="211" t="str">
        <f t="shared" si="6"/>
        <v>Agriculture - CO2</v>
      </c>
      <c r="E90" s="211" t="str">
        <f t="shared" si="7"/>
        <v>CO2</v>
      </c>
      <c r="F90" s="211">
        <v>0.06</v>
      </c>
    </row>
    <row r="91" spans="1:6" ht="15.75" customHeight="1" x14ac:dyDescent="0.25">
      <c r="A91" s="218" t="s">
        <v>2009</v>
      </c>
      <c r="B91" s="211" t="s">
        <v>2125</v>
      </c>
      <c r="C91" s="211" t="str">
        <f t="shared" si="5"/>
        <v>Crops</v>
      </c>
      <c r="D91" s="211" t="str">
        <f t="shared" si="6"/>
        <v>Agriculture - CO2</v>
      </c>
      <c r="E91" s="211" t="str">
        <f t="shared" si="7"/>
        <v>CO2</v>
      </c>
      <c r="F91" s="211">
        <v>0.01</v>
      </c>
    </row>
    <row r="92" spans="1:6" ht="15.75" customHeight="1" x14ac:dyDescent="0.25">
      <c r="A92" s="218" t="s">
        <v>2009</v>
      </c>
      <c r="B92" s="211" t="s">
        <v>2127</v>
      </c>
      <c r="C92" s="211" t="str">
        <f t="shared" si="5"/>
        <v>Livestock</v>
      </c>
      <c r="D92" s="211" t="str">
        <f t="shared" si="6"/>
        <v>Agriculture - CH4</v>
      </c>
      <c r="E92" s="211" t="str">
        <f t="shared" si="7"/>
        <v>CH4</v>
      </c>
      <c r="F92" s="211">
        <v>3.2</v>
      </c>
    </row>
    <row r="93" spans="1:6" ht="15.75" customHeight="1" x14ac:dyDescent="0.25">
      <c r="A93" s="218" t="s">
        <v>2009</v>
      </c>
      <c r="B93" s="211" t="s">
        <v>2128</v>
      </c>
      <c r="C93" s="211" t="str">
        <f t="shared" si="5"/>
        <v>Livestock</v>
      </c>
      <c r="D93" s="211" t="str">
        <f t="shared" si="6"/>
        <v>Agriculture - CH4</v>
      </c>
      <c r="E93" s="211" t="str">
        <f t="shared" si="7"/>
        <v>CH4</v>
      </c>
      <c r="F93" s="211">
        <v>0.75</v>
      </c>
    </row>
    <row r="94" spans="1:6" ht="15.75" customHeight="1" x14ac:dyDescent="0.25">
      <c r="A94" s="218" t="s">
        <v>2009</v>
      </c>
      <c r="B94" s="211" t="s">
        <v>2129</v>
      </c>
      <c r="C94" s="211" t="str">
        <f t="shared" si="5"/>
        <v>Crops</v>
      </c>
      <c r="D94" s="211" t="str">
        <f t="shared" si="6"/>
        <v>Agriculture - CH4</v>
      </c>
      <c r="E94" s="211" t="str">
        <f t="shared" si="7"/>
        <v>CH4</v>
      </c>
      <c r="F94" s="211">
        <v>0.09</v>
      </c>
    </row>
    <row r="95" spans="1:6" ht="15.75" customHeight="1" x14ac:dyDescent="0.25">
      <c r="A95" s="218" t="s">
        <v>2009</v>
      </c>
      <c r="B95" s="211" t="s">
        <v>2130</v>
      </c>
      <c r="C95" s="211" t="str">
        <f t="shared" si="5"/>
        <v>Crops</v>
      </c>
      <c r="D95" s="211" t="str">
        <f t="shared" si="6"/>
        <v>Agriculture - CH4</v>
      </c>
      <c r="E95" s="211" t="str">
        <f t="shared" si="7"/>
        <v>CH4</v>
      </c>
      <c r="F95" s="211">
        <v>7.0000000000000007E-2</v>
      </c>
    </row>
    <row r="96" spans="1:6" ht="15.75" customHeight="1" x14ac:dyDescent="0.25">
      <c r="A96" s="218" t="s">
        <v>2009</v>
      </c>
      <c r="B96" s="211" t="s">
        <v>2131</v>
      </c>
      <c r="C96" s="211" t="str">
        <f t="shared" si="5"/>
        <v>Livestock</v>
      </c>
      <c r="D96" s="211" t="str">
        <f t="shared" si="6"/>
        <v>Agriculture - N2O</v>
      </c>
      <c r="E96" s="211" t="str">
        <f t="shared" si="7"/>
        <v>N2O</v>
      </c>
      <c r="F96" s="211">
        <v>0.08</v>
      </c>
    </row>
    <row r="97" spans="1:6" ht="15.75" customHeight="1" x14ac:dyDescent="0.25">
      <c r="A97" s="218" t="s">
        <v>2009</v>
      </c>
      <c r="B97" s="211" t="s">
        <v>2132</v>
      </c>
      <c r="C97" s="211" t="str">
        <f t="shared" si="5"/>
        <v>Crops</v>
      </c>
      <c r="D97" s="211" t="str">
        <f t="shared" si="6"/>
        <v>Agriculture - N2O</v>
      </c>
      <c r="E97" s="211" t="str">
        <f t="shared" si="7"/>
        <v>N2O</v>
      </c>
      <c r="F97" s="211">
        <v>2.9</v>
      </c>
    </row>
    <row r="98" spans="1:6" ht="15.75" customHeight="1" x14ac:dyDescent="0.25">
      <c r="A98" s="218" t="s">
        <v>2009</v>
      </c>
      <c r="B98" s="211" t="s">
        <v>2133</v>
      </c>
      <c r="C98" s="211" t="str">
        <f t="shared" si="5"/>
        <v>Crops</v>
      </c>
      <c r="D98" s="211" t="str">
        <f t="shared" si="6"/>
        <v>Agriculture - N2O</v>
      </c>
      <c r="E98" s="211" t="str">
        <f t="shared" si="7"/>
        <v>N2O</v>
      </c>
      <c r="F98" s="211">
        <v>0.01</v>
      </c>
    </row>
    <row r="99" spans="1:6" ht="15.75" customHeight="1" x14ac:dyDescent="0.25">
      <c r="A99" s="218" t="s">
        <v>89</v>
      </c>
      <c r="B99" s="211" t="s">
        <v>2123</v>
      </c>
      <c r="C99" s="211" t="str">
        <f t="shared" si="5"/>
        <v>Crops</v>
      </c>
      <c r="D99" s="211" t="str">
        <f t="shared" si="6"/>
        <v>Agriculture - CO2</v>
      </c>
      <c r="E99" s="211" t="str">
        <f t="shared" si="7"/>
        <v>CO2</v>
      </c>
      <c r="F99" s="211">
        <v>0</v>
      </c>
    </row>
    <row r="100" spans="1:6" ht="15.75" customHeight="1" x14ac:dyDescent="0.25">
      <c r="A100" s="218" t="s">
        <v>89</v>
      </c>
      <c r="B100" s="211" t="s">
        <v>2125</v>
      </c>
      <c r="C100" s="211" t="str">
        <f t="shared" si="5"/>
        <v>Crops</v>
      </c>
      <c r="D100" s="211" t="str">
        <f t="shared" si="6"/>
        <v>Agriculture - CO2</v>
      </c>
      <c r="E100" s="211" t="str">
        <f t="shared" si="7"/>
        <v>CO2</v>
      </c>
      <c r="F100" s="211">
        <v>0.03</v>
      </c>
    </row>
    <row r="101" spans="1:6" ht="15.75" customHeight="1" x14ac:dyDescent="0.25">
      <c r="A101" s="218" t="s">
        <v>89</v>
      </c>
      <c r="B101" s="211" t="s">
        <v>2127</v>
      </c>
      <c r="C101" s="211" t="str">
        <f t="shared" si="5"/>
        <v>Livestock</v>
      </c>
      <c r="D101" s="211" t="str">
        <f t="shared" si="6"/>
        <v>Agriculture - CH4</v>
      </c>
      <c r="E101" s="211" t="str">
        <f t="shared" si="7"/>
        <v>CH4</v>
      </c>
      <c r="F101" s="211">
        <v>2</v>
      </c>
    </row>
    <row r="102" spans="1:6" ht="15.75" customHeight="1" x14ac:dyDescent="0.25">
      <c r="A102" s="218" t="s">
        <v>89</v>
      </c>
      <c r="B102" s="211" t="s">
        <v>2128</v>
      </c>
      <c r="C102" s="211" t="str">
        <f t="shared" si="5"/>
        <v>Livestock</v>
      </c>
      <c r="D102" s="211" t="str">
        <f t="shared" si="6"/>
        <v>Agriculture - CH4</v>
      </c>
      <c r="E102" s="211" t="str">
        <f t="shared" si="7"/>
        <v>CH4</v>
      </c>
      <c r="F102" s="211">
        <v>0.88</v>
      </c>
    </row>
    <row r="103" spans="1:6" ht="15.75" customHeight="1" x14ac:dyDescent="0.25">
      <c r="A103" s="218" t="s">
        <v>89</v>
      </c>
      <c r="B103" s="211" t="s">
        <v>2129</v>
      </c>
      <c r="C103" s="211" t="str">
        <f t="shared" si="5"/>
        <v>Crops</v>
      </c>
      <c r="D103" s="211" t="str">
        <f t="shared" si="6"/>
        <v>Agriculture - CH4</v>
      </c>
      <c r="E103" s="211" t="str">
        <f t="shared" si="7"/>
        <v>CH4</v>
      </c>
      <c r="F103" s="211">
        <v>0</v>
      </c>
    </row>
    <row r="104" spans="1:6" ht="15.75" customHeight="1" x14ac:dyDescent="0.25">
      <c r="A104" s="218" t="s">
        <v>89</v>
      </c>
      <c r="B104" s="211" t="s">
        <v>2130</v>
      </c>
      <c r="C104" s="211" t="str">
        <f t="shared" si="5"/>
        <v>Crops</v>
      </c>
      <c r="D104" s="211" t="str">
        <f t="shared" si="6"/>
        <v>Agriculture - CH4</v>
      </c>
      <c r="E104" s="211" t="str">
        <f t="shared" si="7"/>
        <v>CH4</v>
      </c>
      <c r="F104" s="211">
        <v>0</v>
      </c>
    </row>
    <row r="105" spans="1:6" ht="15.75" customHeight="1" x14ac:dyDescent="0.25">
      <c r="A105" s="218" t="s">
        <v>89</v>
      </c>
      <c r="B105" s="211" t="s">
        <v>2131</v>
      </c>
      <c r="C105" s="211" t="str">
        <f t="shared" si="5"/>
        <v>Livestock</v>
      </c>
      <c r="D105" s="211" t="str">
        <f t="shared" si="6"/>
        <v>Agriculture - N2O</v>
      </c>
      <c r="E105" s="211" t="str">
        <f t="shared" si="7"/>
        <v>N2O</v>
      </c>
      <c r="F105" s="211">
        <v>0.79</v>
      </c>
    </row>
    <row r="106" spans="1:6" ht="15.75" customHeight="1" x14ac:dyDescent="0.25">
      <c r="A106" s="218" t="s">
        <v>89</v>
      </c>
      <c r="B106" s="211" t="s">
        <v>2132</v>
      </c>
      <c r="C106" s="211" t="str">
        <f t="shared" si="5"/>
        <v>Crops</v>
      </c>
      <c r="D106" s="211" t="str">
        <f t="shared" si="6"/>
        <v>Agriculture - N2O</v>
      </c>
      <c r="E106" s="211" t="str">
        <f t="shared" si="7"/>
        <v>N2O</v>
      </c>
      <c r="F106" s="211">
        <v>2.95</v>
      </c>
    </row>
    <row r="107" spans="1:6" ht="15.75" customHeight="1" x14ac:dyDescent="0.25">
      <c r="A107" s="218" t="s">
        <v>89</v>
      </c>
      <c r="B107" s="211" t="s">
        <v>2133</v>
      </c>
      <c r="C107" s="211" t="str">
        <f t="shared" si="5"/>
        <v>Crops</v>
      </c>
      <c r="D107" s="211" t="str">
        <f t="shared" si="6"/>
        <v>Agriculture - N2O</v>
      </c>
      <c r="E107" s="211" t="str">
        <f t="shared" si="7"/>
        <v>N2O</v>
      </c>
      <c r="F107" s="211">
        <v>0</v>
      </c>
    </row>
    <row r="108" spans="1:6" ht="15.75" customHeight="1" x14ac:dyDescent="0.25">
      <c r="A108" s="218" t="s">
        <v>2012</v>
      </c>
      <c r="B108" s="211" t="s">
        <v>2123</v>
      </c>
      <c r="C108" s="211" t="str">
        <f t="shared" si="5"/>
        <v>Crops</v>
      </c>
      <c r="D108" s="211" t="str">
        <f t="shared" si="6"/>
        <v>Agriculture - CO2</v>
      </c>
      <c r="E108" s="211" t="str">
        <f t="shared" si="7"/>
        <v>CO2</v>
      </c>
      <c r="F108" s="211">
        <v>0</v>
      </c>
    </row>
    <row r="109" spans="1:6" ht="15.75" customHeight="1" x14ac:dyDescent="0.25">
      <c r="A109" s="218" t="s">
        <v>2012</v>
      </c>
      <c r="B109" s="211" t="s">
        <v>2125</v>
      </c>
      <c r="C109" s="211" t="str">
        <f t="shared" si="5"/>
        <v>Crops</v>
      </c>
      <c r="D109" s="211" t="str">
        <f t="shared" si="6"/>
        <v>Agriculture - CO2</v>
      </c>
      <c r="E109" s="211" t="str">
        <f t="shared" si="7"/>
        <v>CO2</v>
      </c>
      <c r="F109" s="211">
        <v>0</v>
      </c>
    </row>
    <row r="110" spans="1:6" ht="15.75" customHeight="1" x14ac:dyDescent="0.25">
      <c r="A110" s="218" t="s">
        <v>2012</v>
      </c>
      <c r="B110" s="211" t="s">
        <v>2127</v>
      </c>
      <c r="C110" s="211" t="str">
        <f t="shared" si="5"/>
        <v>Livestock</v>
      </c>
      <c r="D110" s="211" t="str">
        <f t="shared" si="6"/>
        <v>Agriculture - CH4</v>
      </c>
      <c r="E110" s="211" t="str">
        <f t="shared" si="7"/>
        <v>CH4</v>
      </c>
      <c r="F110" s="211">
        <v>0.26</v>
      </c>
    </row>
    <row r="111" spans="1:6" ht="15.75" customHeight="1" x14ac:dyDescent="0.25">
      <c r="A111" s="218" t="s">
        <v>2012</v>
      </c>
      <c r="B111" s="211" t="s">
        <v>2128</v>
      </c>
      <c r="C111" s="211" t="str">
        <f t="shared" si="5"/>
        <v>Livestock</v>
      </c>
      <c r="D111" s="211" t="str">
        <f t="shared" si="6"/>
        <v>Agriculture - CH4</v>
      </c>
      <c r="E111" s="211" t="str">
        <f t="shared" si="7"/>
        <v>CH4</v>
      </c>
      <c r="F111" s="211">
        <v>0.04</v>
      </c>
    </row>
    <row r="112" spans="1:6" ht="15.75" customHeight="1" x14ac:dyDescent="0.25">
      <c r="A112" s="218" t="s">
        <v>2012</v>
      </c>
      <c r="B112" s="211" t="s">
        <v>2129</v>
      </c>
      <c r="C112" s="211" t="str">
        <f t="shared" si="5"/>
        <v>Crops</v>
      </c>
      <c r="D112" s="211" t="str">
        <f t="shared" si="6"/>
        <v>Agriculture - CH4</v>
      </c>
      <c r="E112" s="211" t="str">
        <f t="shared" si="7"/>
        <v>CH4</v>
      </c>
      <c r="F112" s="211">
        <v>0</v>
      </c>
    </row>
    <row r="113" spans="1:6" ht="15.75" customHeight="1" x14ac:dyDescent="0.25">
      <c r="A113" s="218" t="s">
        <v>2012</v>
      </c>
      <c r="B113" s="211" t="s">
        <v>2130</v>
      </c>
      <c r="C113" s="211" t="str">
        <f t="shared" si="5"/>
        <v>Crops</v>
      </c>
      <c r="D113" s="211" t="str">
        <f t="shared" si="6"/>
        <v>Agriculture - CH4</v>
      </c>
      <c r="E113" s="211" t="str">
        <f t="shared" si="7"/>
        <v>CH4</v>
      </c>
      <c r="F113" s="211">
        <v>0</v>
      </c>
    </row>
    <row r="114" spans="1:6" ht="15.75" customHeight="1" x14ac:dyDescent="0.25">
      <c r="A114" s="218" t="s">
        <v>2012</v>
      </c>
      <c r="B114" s="211" t="s">
        <v>2131</v>
      </c>
      <c r="C114" s="211" t="str">
        <f t="shared" si="5"/>
        <v>Livestock</v>
      </c>
      <c r="D114" s="211" t="str">
        <f t="shared" si="6"/>
        <v>Agriculture - N2O</v>
      </c>
      <c r="E114" s="211" t="str">
        <f t="shared" si="7"/>
        <v>N2O</v>
      </c>
      <c r="F114" s="211">
        <v>0.01</v>
      </c>
    </row>
    <row r="115" spans="1:6" ht="15.75" customHeight="1" x14ac:dyDescent="0.25">
      <c r="A115" s="218" t="s">
        <v>2012</v>
      </c>
      <c r="B115" s="211" t="s">
        <v>2132</v>
      </c>
      <c r="C115" s="211" t="str">
        <f t="shared" si="5"/>
        <v>Crops</v>
      </c>
      <c r="D115" s="211" t="str">
        <f t="shared" si="6"/>
        <v>Agriculture - N2O</v>
      </c>
      <c r="E115" s="211" t="str">
        <f t="shared" si="7"/>
        <v>N2O</v>
      </c>
      <c r="F115" s="211">
        <v>0.2</v>
      </c>
    </row>
    <row r="116" spans="1:6" ht="15.75" customHeight="1" x14ac:dyDescent="0.25">
      <c r="A116" s="218" t="s">
        <v>2012</v>
      </c>
      <c r="B116" s="211" t="s">
        <v>2133</v>
      </c>
      <c r="C116" s="211" t="str">
        <f t="shared" si="5"/>
        <v>Crops</v>
      </c>
      <c r="D116" s="211" t="str">
        <f t="shared" si="6"/>
        <v>Agriculture - N2O</v>
      </c>
      <c r="E116" s="211" t="str">
        <f t="shared" si="7"/>
        <v>N2O</v>
      </c>
      <c r="F116" s="211">
        <v>0</v>
      </c>
    </row>
    <row r="117" spans="1:6" ht="15.75" customHeight="1" x14ac:dyDescent="0.25">
      <c r="A117" s="218" t="s">
        <v>2014</v>
      </c>
      <c r="B117" s="211" t="s">
        <v>2123</v>
      </c>
      <c r="C117" s="211" t="str">
        <f t="shared" si="5"/>
        <v>Crops</v>
      </c>
      <c r="D117" s="211" t="str">
        <f t="shared" si="6"/>
        <v>Agriculture - CO2</v>
      </c>
      <c r="E117" s="211" t="str">
        <f t="shared" si="7"/>
        <v>CO2</v>
      </c>
      <c r="F117" s="211">
        <v>0.04</v>
      </c>
    </row>
    <row r="118" spans="1:6" ht="15.75" customHeight="1" x14ac:dyDescent="0.25">
      <c r="A118" s="218" t="s">
        <v>2014</v>
      </c>
      <c r="B118" s="211" t="s">
        <v>2125</v>
      </c>
      <c r="C118" s="211" t="str">
        <f t="shared" si="5"/>
        <v>Crops</v>
      </c>
      <c r="D118" s="211" t="str">
        <f t="shared" si="6"/>
        <v>Agriculture - CO2</v>
      </c>
      <c r="E118" s="211" t="str">
        <f t="shared" si="7"/>
        <v>CO2</v>
      </c>
      <c r="F118" s="211">
        <v>7.0000000000000007E-2</v>
      </c>
    </row>
    <row r="119" spans="1:6" ht="15.75" customHeight="1" x14ac:dyDescent="0.25">
      <c r="A119" s="218" t="s">
        <v>2014</v>
      </c>
      <c r="B119" s="211" t="s">
        <v>2127</v>
      </c>
      <c r="C119" s="211" t="str">
        <f t="shared" si="5"/>
        <v>Livestock</v>
      </c>
      <c r="D119" s="211" t="str">
        <f t="shared" si="6"/>
        <v>Agriculture - CH4</v>
      </c>
      <c r="E119" s="211" t="str">
        <f t="shared" si="7"/>
        <v>CH4</v>
      </c>
      <c r="F119" s="211">
        <v>5.45</v>
      </c>
    </row>
    <row r="120" spans="1:6" ht="15.75" customHeight="1" x14ac:dyDescent="0.25">
      <c r="A120" s="218" t="s">
        <v>2014</v>
      </c>
      <c r="B120" s="211" t="s">
        <v>2128</v>
      </c>
      <c r="C120" s="211" t="str">
        <f t="shared" si="5"/>
        <v>Livestock</v>
      </c>
      <c r="D120" s="211" t="str">
        <f t="shared" si="6"/>
        <v>Agriculture - CH4</v>
      </c>
      <c r="E120" s="211" t="str">
        <f t="shared" si="7"/>
        <v>CH4</v>
      </c>
      <c r="F120" s="211">
        <v>3.23</v>
      </c>
    </row>
    <row r="121" spans="1:6" ht="15.75" customHeight="1" x14ac:dyDescent="0.25">
      <c r="A121" s="218" t="s">
        <v>2014</v>
      </c>
      <c r="B121" s="211" t="s">
        <v>2129</v>
      </c>
      <c r="C121" s="211" t="str">
        <f t="shared" si="5"/>
        <v>Crops</v>
      </c>
      <c r="D121" s="211" t="str">
        <f t="shared" si="6"/>
        <v>Agriculture - CH4</v>
      </c>
      <c r="E121" s="211" t="str">
        <f t="shared" si="7"/>
        <v>CH4</v>
      </c>
      <c r="F121" s="211">
        <v>0</v>
      </c>
    </row>
    <row r="122" spans="1:6" ht="15.75" customHeight="1" x14ac:dyDescent="0.25">
      <c r="A122" s="218" t="s">
        <v>2014</v>
      </c>
      <c r="B122" s="211" t="s">
        <v>2130</v>
      </c>
      <c r="C122" s="211" t="str">
        <f t="shared" si="5"/>
        <v>Crops</v>
      </c>
      <c r="D122" s="211" t="str">
        <f t="shared" si="6"/>
        <v>Agriculture - CH4</v>
      </c>
      <c r="E122" s="211" t="str">
        <f t="shared" si="7"/>
        <v>CH4</v>
      </c>
      <c r="F122" s="211">
        <v>0.02</v>
      </c>
    </row>
    <row r="123" spans="1:6" ht="15.75" customHeight="1" x14ac:dyDescent="0.25">
      <c r="A123" s="218" t="s">
        <v>2014</v>
      </c>
      <c r="B123" s="211" t="s">
        <v>2131</v>
      </c>
      <c r="C123" s="211" t="str">
        <f t="shared" si="5"/>
        <v>Livestock</v>
      </c>
      <c r="D123" s="211" t="str">
        <f t="shared" si="6"/>
        <v>Agriculture - N2O</v>
      </c>
      <c r="E123" s="211" t="str">
        <f t="shared" si="7"/>
        <v>N2O</v>
      </c>
      <c r="F123" s="211">
        <v>0.47</v>
      </c>
    </row>
    <row r="124" spans="1:6" ht="15.75" customHeight="1" x14ac:dyDescent="0.25">
      <c r="A124" s="218" t="s">
        <v>2014</v>
      </c>
      <c r="B124" s="211" t="s">
        <v>2132</v>
      </c>
      <c r="C124" s="211" t="str">
        <f t="shared" si="5"/>
        <v>Crops</v>
      </c>
      <c r="D124" s="211" t="str">
        <f t="shared" si="6"/>
        <v>Agriculture - N2O</v>
      </c>
      <c r="E124" s="211" t="str">
        <f t="shared" si="7"/>
        <v>N2O</v>
      </c>
      <c r="F124" s="211">
        <v>3.36</v>
      </c>
    </row>
    <row r="125" spans="1:6" ht="15.75" customHeight="1" x14ac:dyDescent="0.25">
      <c r="A125" s="218" t="s">
        <v>2014</v>
      </c>
      <c r="B125" s="211" t="s">
        <v>2133</v>
      </c>
      <c r="C125" s="211" t="str">
        <f t="shared" si="5"/>
        <v>Crops</v>
      </c>
      <c r="D125" s="211" t="str">
        <f t="shared" si="6"/>
        <v>Agriculture - N2O</v>
      </c>
      <c r="E125" s="211" t="str">
        <f t="shared" si="7"/>
        <v>N2O</v>
      </c>
      <c r="F125" s="211">
        <v>0.01</v>
      </c>
    </row>
    <row r="126" spans="1:6" ht="15.75" customHeight="1" x14ac:dyDescent="0.25">
      <c r="A126" s="218" t="s">
        <v>2016</v>
      </c>
      <c r="B126" s="211" t="s">
        <v>2123</v>
      </c>
      <c r="C126" s="211" t="str">
        <f t="shared" si="5"/>
        <v>Crops</v>
      </c>
      <c r="D126" s="211" t="str">
        <f t="shared" si="6"/>
        <v>Agriculture - CO2</v>
      </c>
      <c r="E126" s="211" t="str">
        <f t="shared" si="7"/>
        <v>CO2</v>
      </c>
      <c r="F126" s="211">
        <v>0.51</v>
      </c>
    </row>
    <row r="127" spans="1:6" ht="15.75" customHeight="1" x14ac:dyDescent="0.25">
      <c r="A127" s="218" t="s">
        <v>2016</v>
      </c>
      <c r="B127" s="211" t="s">
        <v>2125</v>
      </c>
      <c r="C127" s="211" t="str">
        <f t="shared" si="5"/>
        <v>Crops</v>
      </c>
      <c r="D127" s="211" t="str">
        <f t="shared" si="6"/>
        <v>Agriculture - CO2</v>
      </c>
      <c r="E127" s="211" t="str">
        <f t="shared" si="7"/>
        <v>CO2</v>
      </c>
      <c r="F127" s="211">
        <v>0.06</v>
      </c>
    </row>
    <row r="128" spans="1:6" ht="15.75" customHeight="1" x14ac:dyDescent="0.25">
      <c r="A128" s="218" t="s">
        <v>2016</v>
      </c>
      <c r="B128" s="211" t="s">
        <v>2127</v>
      </c>
      <c r="C128" s="211" t="str">
        <f t="shared" si="5"/>
        <v>Livestock</v>
      </c>
      <c r="D128" s="211" t="str">
        <f t="shared" si="6"/>
        <v>Agriculture - CH4</v>
      </c>
      <c r="E128" s="211" t="str">
        <f t="shared" si="7"/>
        <v>CH4</v>
      </c>
      <c r="F128" s="211">
        <v>2.36</v>
      </c>
    </row>
    <row r="129" spans="1:6" ht="15.75" customHeight="1" x14ac:dyDescent="0.25">
      <c r="A129" s="218" t="s">
        <v>2016</v>
      </c>
      <c r="B129" s="211" t="s">
        <v>2128</v>
      </c>
      <c r="C129" s="211" t="str">
        <f t="shared" si="5"/>
        <v>Livestock</v>
      </c>
      <c r="D129" s="211" t="str">
        <f t="shared" si="6"/>
        <v>Agriculture - CH4</v>
      </c>
      <c r="E129" s="211" t="str">
        <f t="shared" si="7"/>
        <v>CH4</v>
      </c>
      <c r="F129" s="211">
        <v>1.77</v>
      </c>
    </row>
    <row r="130" spans="1:6" ht="15.75" customHeight="1" x14ac:dyDescent="0.25">
      <c r="A130" s="218" t="s">
        <v>2016</v>
      </c>
      <c r="B130" s="211" t="s">
        <v>2129</v>
      </c>
      <c r="C130" s="211" t="str">
        <f t="shared" si="5"/>
        <v>Crops</v>
      </c>
      <c r="D130" s="211" t="str">
        <f t="shared" si="6"/>
        <v>Agriculture - CH4</v>
      </c>
      <c r="E130" s="211" t="str">
        <f t="shared" si="7"/>
        <v>CH4</v>
      </c>
      <c r="F130" s="211">
        <v>0</v>
      </c>
    </row>
    <row r="131" spans="1:6" ht="15.75" customHeight="1" x14ac:dyDescent="0.25">
      <c r="A131" s="218" t="s">
        <v>2016</v>
      </c>
      <c r="B131" s="211" t="s">
        <v>2130</v>
      </c>
      <c r="C131" s="211" t="str">
        <f t="shared" si="5"/>
        <v>Crops</v>
      </c>
      <c r="D131" s="211" t="str">
        <f t="shared" si="6"/>
        <v>Agriculture - CH4</v>
      </c>
      <c r="E131" s="211" t="str">
        <f t="shared" si="7"/>
        <v>CH4</v>
      </c>
      <c r="F131" s="211">
        <v>0</v>
      </c>
    </row>
    <row r="132" spans="1:6" ht="15.75" customHeight="1" x14ac:dyDescent="0.25">
      <c r="A132" s="218" t="s">
        <v>2016</v>
      </c>
      <c r="B132" s="211" t="s">
        <v>2131</v>
      </c>
      <c r="C132" s="211" t="str">
        <f t="shared" si="5"/>
        <v>Livestock</v>
      </c>
      <c r="D132" s="211" t="str">
        <f t="shared" si="6"/>
        <v>Agriculture - N2O</v>
      </c>
      <c r="E132" s="211" t="str">
        <f t="shared" si="7"/>
        <v>N2O</v>
      </c>
      <c r="F132" s="211">
        <v>0.24</v>
      </c>
    </row>
    <row r="133" spans="1:6" ht="15.75" customHeight="1" x14ac:dyDescent="0.25">
      <c r="A133" s="218" t="s">
        <v>2016</v>
      </c>
      <c r="B133" s="211" t="s">
        <v>2132</v>
      </c>
      <c r="C133" s="211" t="str">
        <f t="shared" si="5"/>
        <v>Crops</v>
      </c>
      <c r="D133" s="211" t="str">
        <f t="shared" si="6"/>
        <v>Agriculture - N2O</v>
      </c>
      <c r="E133" s="211" t="str">
        <f t="shared" si="7"/>
        <v>N2O</v>
      </c>
      <c r="F133" s="211">
        <v>15.99</v>
      </c>
    </row>
    <row r="134" spans="1:6" ht="15.75" customHeight="1" x14ac:dyDescent="0.25">
      <c r="A134" s="218" t="s">
        <v>2016</v>
      </c>
      <c r="B134" s="211" t="s">
        <v>2133</v>
      </c>
      <c r="C134" s="211" t="str">
        <f t="shared" si="5"/>
        <v>Crops</v>
      </c>
      <c r="D134" s="211" t="str">
        <f t="shared" si="6"/>
        <v>Agriculture - N2O</v>
      </c>
      <c r="E134" s="211" t="str">
        <f t="shared" si="7"/>
        <v>N2O</v>
      </c>
      <c r="F134" s="211">
        <v>0</v>
      </c>
    </row>
    <row r="135" spans="1:6" ht="15.75" customHeight="1" x14ac:dyDescent="0.25">
      <c r="A135" s="218" t="s">
        <v>2018</v>
      </c>
      <c r="B135" s="211" t="s">
        <v>2123</v>
      </c>
      <c r="C135" s="211" t="str">
        <f t="shared" si="5"/>
        <v>Crops</v>
      </c>
      <c r="D135" s="211" t="str">
        <f t="shared" si="6"/>
        <v>Agriculture - CO2</v>
      </c>
      <c r="E135" s="211" t="str">
        <f t="shared" si="7"/>
        <v>CO2</v>
      </c>
      <c r="F135" s="211">
        <v>0.49</v>
      </c>
    </row>
    <row r="136" spans="1:6" ht="15.75" customHeight="1" x14ac:dyDescent="0.25">
      <c r="A136" s="218" t="s">
        <v>2018</v>
      </c>
      <c r="B136" s="211" t="s">
        <v>2125</v>
      </c>
      <c r="C136" s="211" t="str">
        <f t="shared" si="5"/>
        <v>Crops</v>
      </c>
      <c r="D136" s="211" t="str">
        <f t="shared" si="6"/>
        <v>Agriculture - CO2</v>
      </c>
      <c r="E136" s="211" t="str">
        <f t="shared" si="7"/>
        <v>CO2</v>
      </c>
      <c r="F136" s="211">
        <v>0.09</v>
      </c>
    </row>
    <row r="137" spans="1:6" ht="15.75" customHeight="1" x14ac:dyDescent="0.25">
      <c r="A137" s="218" t="s">
        <v>2018</v>
      </c>
      <c r="B137" s="211" t="s">
        <v>2127</v>
      </c>
      <c r="C137" s="211" t="str">
        <f t="shared" si="5"/>
        <v>Livestock</v>
      </c>
      <c r="D137" s="211" t="str">
        <f t="shared" si="6"/>
        <v>Agriculture - CH4</v>
      </c>
      <c r="E137" s="211" t="str">
        <f t="shared" si="7"/>
        <v>CH4</v>
      </c>
      <c r="F137" s="211">
        <v>1.93</v>
      </c>
    </row>
    <row r="138" spans="1:6" ht="15.75" customHeight="1" x14ac:dyDescent="0.25">
      <c r="A138" s="218" t="s">
        <v>2018</v>
      </c>
      <c r="B138" s="211" t="s">
        <v>2128</v>
      </c>
      <c r="C138" s="211" t="str">
        <f t="shared" si="5"/>
        <v>Livestock</v>
      </c>
      <c r="D138" s="211" t="str">
        <f t="shared" si="6"/>
        <v>Agriculture - CH4</v>
      </c>
      <c r="E138" s="211" t="str">
        <f t="shared" si="7"/>
        <v>CH4</v>
      </c>
      <c r="F138" s="211">
        <v>1.64</v>
      </c>
    </row>
    <row r="139" spans="1:6" ht="15.75" customHeight="1" x14ac:dyDescent="0.25">
      <c r="A139" s="218" t="s">
        <v>2018</v>
      </c>
      <c r="B139" s="211" t="s">
        <v>2129</v>
      </c>
      <c r="C139" s="211" t="str">
        <f t="shared" si="5"/>
        <v>Crops</v>
      </c>
      <c r="D139" s="211" t="str">
        <f t="shared" si="6"/>
        <v>Agriculture - CH4</v>
      </c>
      <c r="E139" s="211" t="str">
        <f t="shared" si="7"/>
        <v>CH4</v>
      </c>
      <c r="F139" s="211">
        <v>0</v>
      </c>
    </row>
    <row r="140" spans="1:6" ht="15.75" customHeight="1" x14ac:dyDescent="0.25">
      <c r="A140" s="218" t="s">
        <v>2018</v>
      </c>
      <c r="B140" s="211" t="s">
        <v>2130</v>
      </c>
      <c r="C140" s="211" t="str">
        <f t="shared" si="5"/>
        <v>Crops</v>
      </c>
      <c r="D140" s="211" t="str">
        <f t="shared" si="6"/>
        <v>Agriculture - CH4</v>
      </c>
      <c r="E140" s="211" t="str">
        <f t="shared" si="7"/>
        <v>CH4</v>
      </c>
      <c r="F140" s="211">
        <v>0</v>
      </c>
    </row>
    <row r="141" spans="1:6" ht="15.75" customHeight="1" x14ac:dyDescent="0.25">
      <c r="A141" s="218" t="s">
        <v>2018</v>
      </c>
      <c r="B141" s="211" t="s">
        <v>2131</v>
      </c>
      <c r="C141" s="211" t="str">
        <f t="shared" si="5"/>
        <v>Livestock</v>
      </c>
      <c r="D141" s="211" t="str">
        <f t="shared" si="6"/>
        <v>Agriculture - N2O</v>
      </c>
      <c r="E141" s="211" t="str">
        <f t="shared" si="7"/>
        <v>N2O</v>
      </c>
      <c r="F141" s="211">
        <v>0.38</v>
      </c>
    </row>
    <row r="142" spans="1:6" ht="15.75" customHeight="1" x14ac:dyDescent="0.25">
      <c r="A142" s="218" t="s">
        <v>2018</v>
      </c>
      <c r="B142" s="211" t="s">
        <v>2132</v>
      </c>
      <c r="C142" s="211" t="str">
        <f t="shared" si="5"/>
        <v>Crops</v>
      </c>
      <c r="D142" s="211" t="str">
        <f t="shared" si="6"/>
        <v>Agriculture - N2O</v>
      </c>
      <c r="E142" s="211" t="str">
        <f t="shared" si="7"/>
        <v>N2O</v>
      </c>
      <c r="F142" s="211">
        <v>9.14</v>
      </c>
    </row>
    <row r="143" spans="1:6" ht="15.75" customHeight="1" x14ac:dyDescent="0.25">
      <c r="A143" s="218" t="s">
        <v>2018</v>
      </c>
      <c r="B143" s="211" t="s">
        <v>2133</v>
      </c>
      <c r="C143" s="211" t="str">
        <f t="shared" si="5"/>
        <v>Crops</v>
      </c>
      <c r="D143" s="211" t="str">
        <f t="shared" si="6"/>
        <v>Agriculture - N2O</v>
      </c>
      <c r="E143" s="211" t="str">
        <f t="shared" si="7"/>
        <v>N2O</v>
      </c>
      <c r="F143" s="211">
        <v>0</v>
      </c>
    </row>
    <row r="144" spans="1:6" ht="15.75" customHeight="1" x14ac:dyDescent="0.25">
      <c r="A144" s="218" t="s">
        <v>2020</v>
      </c>
      <c r="B144" s="211" t="s">
        <v>2123</v>
      </c>
      <c r="C144" s="211" t="str">
        <f t="shared" si="5"/>
        <v>Crops</v>
      </c>
      <c r="D144" s="211" t="str">
        <f t="shared" si="6"/>
        <v>Agriculture - CO2</v>
      </c>
      <c r="E144" s="211" t="str">
        <f t="shared" si="7"/>
        <v>CO2</v>
      </c>
      <c r="F144" s="211">
        <v>0.13</v>
      </c>
    </row>
    <row r="145" spans="1:6" ht="15.75" customHeight="1" x14ac:dyDescent="0.25">
      <c r="A145" s="218" t="s">
        <v>2020</v>
      </c>
      <c r="B145" s="211" t="s">
        <v>2125</v>
      </c>
      <c r="C145" s="211" t="str">
        <f t="shared" si="5"/>
        <v>Crops</v>
      </c>
      <c r="D145" s="211" t="str">
        <f t="shared" si="6"/>
        <v>Agriculture - CO2</v>
      </c>
      <c r="E145" s="211" t="str">
        <f t="shared" si="7"/>
        <v>CO2</v>
      </c>
      <c r="F145" s="211">
        <v>0.14000000000000001</v>
      </c>
    </row>
    <row r="146" spans="1:6" ht="15.75" customHeight="1" x14ac:dyDescent="0.25">
      <c r="A146" s="218" t="s">
        <v>2020</v>
      </c>
      <c r="B146" s="211" t="s">
        <v>2127</v>
      </c>
      <c r="C146" s="211" t="str">
        <f t="shared" ref="C146:C209" si="8">VLOOKUP(B146,$J$19:$K$27,2,FALSE)</f>
        <v>Livestock</v>
      </c>
      <c r="D146" s="211" t="str">
        <f t="shared" ref="D146:D209" si="9">LEFT(B146, 17)</f>
        <v>Agriculture - CH4</v>
      </c>
      <c r="E146" s="211" t="str">
        <f t="shared" ref="E146:E209" si="10">RIGHT(D146,3)</f>
        <v>CH4</v>
      </c>
      <c r="F146" s="211">
        <v>8.48</v>
      </c>
    </row>
    <row r="147" spans="1:6" ht="15.75" customHeight="1" x14ac:dyDescent="0.25">
      <c r="A147" s="218" t="s">
        <v>2020</v>
      </c>
      <c r="B147" s="211" t="s">
        <v>2128</v>
      </c>
      <c r="C147" s="211" t="str">
        <f t="shared" si="8"/>
        <v>Livestock</v>
      </c>
      <c r="D147" s="211" t="str">
        <f t="shared" si="9"/>
        <v>Agriculture - CH4</v>
      </c>
      <c r="E147" s="211" t="str">
        <f t="shared" si="10"/>
        <v>CH4</v>
      </c>
      <c r="F147" s="211">
        <v>6.12</v>
      </c>
    </row>
    <row r="148" spans="1:6" ht="15.75" customHeight="1" x14ac:dyDescent="0.25">
      <c r="A148" s="218" t="s">
        <v>2020</v>
      </c>
      <c r="B148" s="211" t="s">
        <v>2129</v>
      </c>
      <c r="C148" s="211" t="str">
        <f t="shared" si="8"/>
        <v>Crops</v>
      </c>
      <c r="D148" s="211" t="str">
        <f t="shared" si="9"/>
        <v>Agriculture - CH4</v>
      </c>
      <c r="E148" s="211" t="str">
        <f t="shared" si="10"/>
        <v>CH4</v>
      </c>
      <c r="F148" s="211">
        <v>0</v>
      </c>
    </row>
    <row r="149" spans="1:6" ht="15.75" customHeight="1" x14ac:dyDescent="0.25">
      <c r="A149" s="218" t="s">
        <v>2020</v>
      </c>
      <c r="B149" s="211" t="s">
        <v>2130</v>
      </c>
      <c r="C149" s="211" t="str">
        <f t="shared" si="8"/>
        <v>Crops</v>
      </c>
      <c r="D149" s="211" t="str">
        <f t="shared" si="9"/>
        <v>Agriculture - CH4</v>
      </c>
      <c r="E149" s="211" t="str">
        <f t="shared" si="10"/>
        <v>CH4</v>
      </c>
      <c r="F149" s="211">
        <v>0.01</v>
      </c>
    </row>
    <row r="150" spans="1:6" ht="15.75" customHeight="1" x14ac:dyDescent="0.25">
      <c r="A150" s="218" t="s">
        <v>2020</v>
      </c>
      <c r="B150" s="211" t="s">
        <v>2131</v>
      </c>
      <c r="C150" s="211" t="str">
        <f t="shared" si="8"/>
        <v>Livestock</v>
      </c>
      <c r="D150" s="211" t="str">
        <f t="shared" si="9"/>
        <v>Agriculture - N2O</v>
      </c>
      <c r="E150" s="211" t="str">
        <f t="shared" si="10"/>
        <v>N2O</v>
      </c>
      <c r="F150" s="211">
        <v>1.1200000000000001</v>
      </c>
    </row>
    <row r="151" spans="1:6" ht="15.75" customHeight="1" x14ac:dyDescent="0.25">
      <c r="A151" s="218" t="s">
        <v>2020</v>
      </c>
      <c r="B151" s="211" t="s">
        <v>2132</v>
      </c>
      <c r="C151" s="211" t="str">
        <f t="shared" si="8"/>
        <v>Crops</v>
      </c>
      <c r="D151" s="211" t="str">
        <f t="shared" si="9"/>
        <v>Agriculture - N2O</v>
      </c>
      <c r="E151" s="211" t="str">
        <f t="shared" si="10"/>
        <v>N2O</v>
      </c>
      <c r="F151" s="211">
        <v>20.059999999999999</v>
      </c>
    </row>
    <row r="152" spans="1:6" ht="15.75" customHeight="1" x14ac:dyDescent="0.25">
      <c r="A152" s="218" t="s">
        <v>2020</v>
      </c>
      <c r="B152" s="211" t="s">
        <v>2133</v>
      </c>
      <c r="C152" s="211" t="str">
        <f t="shared" si="8"/>
        <v>Crops</v>
      </c>
      <c r="D152" s="211" t="str">
        <f t="shared" si="9"/>
        <v>Agriculture - N2O</v>
      </c>
      <c r="E152" s="211" t="str">
        <f t="shared" si="10"/>
        <v>N2O</v>
      </c>
      <c r="F152" s="211">
        <v>0</v>
      </c>
    </row>
    <row r="153" spans="1:6" ht="15.75" customHeight="1" x14ac:dyDescent="0.25">
      <c r="A153" s="218" t="s">
        <v>2022</v>
      </c>
      <c r="B153" s="211" t="s">
        <v>2123</v>
      </c>
      <c r="C153" s="211" t="str">
        <f t="shared" si="8"/>
        <v>Crops</v>
      </c>
      <c r="D153" s="211" t="str">
        <f t="shared" si="9"/>
        <v>Agriculture - CO2</v>
      </c>
      <c r="E153" s="211" t="str">
        <f t="shared" si="10"/>
        <v>CO2</v>
      </c>
      <c r="F153" s="211">
        <v>0.02</v>
      </c>
    </row>
    <row r="154" spans="1:6" ht="15.75" customHeight="1" x14ac:dyDescent="0.25">
      <c r="A154" s="218" t="s">
        <v>2022</v>
      </c>
      <c r="B154" s="211" t="s">
        <v>2125</v>
      </c>
      <c r="C154" s="211" t="str">
        <f t="shared" si="8"/>
        <v>Crops</v>
      </c>
      <c r="D154" s="211" t="str">
        <f t="shared" si="9"/>
        <v>Agriculture - CO2</v>
      </c>
      <c r="E154" s="211" t="str">
        <f t="shared" si="10"/>
        <v>CO2</v>
      </c>
      <c r="F154" s="211">
        <v>0.21</v>
      </c>
    </row>
    <row r="155" spans="1:6" ht="15.75" customHeight="1" x14ac:dyDescent="0.25">
      <c r="A155" s="218" t="s">
        <v>2022</v>
      </c>
      <c r="B155" s="211" t="s">
        <v>2127</v>
      </c>
      <c r="C155" s="211" t="str">
        <f t="shared" si="8"/>
        <v>Livestock</v>
      </c>
      <c r="D155" s="211" t="str">
        <f t="shared" si="9"/>
        <v>Agriculture - CH4</v>
      </c>
      <c r="E155" s="211" t="str">
        <f t="shared" si="10"/>
        <v>CH4</v>
      </c>
      <c r="F155" s="211">
        <v>12.47</v>
      </c>
    </row>
    <row r="156" spans="1:6" ht="15.75" customHeight="1" x14ac:dyDescent="0.25">
      <c r="A156" s="218" t="s">
        <v>2022</v>
      </c>
      <c r="B156" s="211" t="s">
        <v>2128</v>
      </c>
      <c r="C156" s="211" t="str">
        <f t="shared" si="8"/>
        <v>Livestock</v>
      </c>
      <c r="D156" s="211" t="str">
        <f t="shared" si="9"/>
        <v>Agriculture - CH4</v>
      </c>
      <c r="E156" s="211" t="str">
        <f t="shared" si="10"/>
        <v>CH4</v>
      </c>
      <c r="F156" s="211">
        <v>1.88</v>
      </c>
    </row>
    <row r="157" spans="1:6" ht="15.75" customHeight="1" x14ac:dyDescent="0.25">
      <c r="A157" s="218" t="s">
        <v>2022</v>
      </c>
      <c r="B157" s="211" t="s">
        <v>2129</v>
      </c>
      <c r="C157" s="211" t="str">
        <f t="shared" si="8"/>
        <v>Crops</v>
      </c>
      <c r="D157" s="211" t="str">
        <f t="shared" si="9"/>
        <v>Agriculture - CH4</v>
      </c>
      <c r="E157" s="211" t="str">
        <f t="shared" si="10"/>
        <v>CH4</v>
      </c>
      <c r="F157" s="211">
        <v>0</v>
      </c>
    </row>
    <row r="158" spans="1:6" ht="15.75" customHeight="1" x14ac:dyDescent="0.25">
      <c r="A158" s="218" t="s">
        <v>2022</v>
      </c>
      <c r="B158" s="211" t="s">
        <v>2130</v>
      </c>
      <c r="C158" s="211" t="str">
        <f t="shared" si="8"/>
        <v>Crops</v>
      </c>
      <c r="D158" s="211" t="str">
        <f t="shared" si="9"/>
        <v>Agriculture - CH4</v>
      </c>
      <c r="E158" s="211" t="str">
        <f t="shared" si="10"/>
        <v>CH4</v>
      </c>
      <c r="F158" s="211">
        <v>0.01</v>
      </c>
    </row>
    <row r="159" spans="1:6" ht="15.75" customHeight="1" x14ac:dyDescent="0.25">
      <c r="A159" s="218" t="s">
        <v>2022</v>
      </c>
      <c r="B159" s="211" t="s">
        <v>2131</v>
      </c>
      <c r="C159" s="211" t="str">
        <f t="shared" si="8"/>
        <v>Livestock</v>
      </c>
      <c r="D159" s="211" t="str">
        <f t="shared" si="9"/>
        <v>Agriculture - N2O</v>
      </c>
      <c r="E159" s="211" t="str">
        <f t="shared" si="10"/>
        <v>N2O</v>
      </c>
      <c r="F159" s="211">
        <v>1.3</v>
      </c>
    </row>
    <row r="160" spans="1:6" ht="15.75" customHeight="1" x14ac:dyDescent="0.25">
      <c r="A160" s="218" t="s">
        <v>2022</v>
      </c>
      <c r="B160" s="211" t="s">
        <v>2132</v>
      </c>
      <c r="C160" s="211" t="str">
        <f t="shared" si="8"/>
        <v>Crops</v>
      </c>
      <c r="D160" s="211" t="str">
        <f t="shared" si="9"/>
        <v>Agriculture - N2O</v>
      </c>
      <c r="E160" s="211" t="str">
        <f t="shared" si="10"/>
        <v>N2O</v>
      </c>
      <c r="F160" s="211">
        <v>12.28</v>
      </c>
    </row>
    <row r="161" spans="1:6" ht="15.75" customHeight="1" x14ac:dyDescent="0.25">
      <c r="A161" s="218" t="s">
        <v>2022</v>
      </c>
      <c r="B161" s="211" t="s">
        <v>2133</v>
      </c>
      <c r="C161" s="211" t="str">
        <f t="shared" si="8"/>
        <v>Crops</v>
      </c>
      <c r="D161" s="211" t="str">
        <f t="shared" si="9"/>
        <v>Agriculture - N2O</v>
      </c>
      <c r="E161" s="211" t="str">
        <f t="shared" si="10"/>
        <v>N2O</v>
      </c>
      <c r="F161" s="211">
        <v>0</v>
      </c>
    </row>
    <row r="162" spans="1:6" ht="15.75" customHeight="1" x14ac:dyDescent="0.25">
      <c r="A162" s="218" t="s">
        <v>2024</v>
      </c>
      <c r="B162" s="211" t="s">
        <v>2123</v>
      </c>
      <c r="C162" s="211" t="str">
        <f t="shared" si="8"/>
        <v>Crops</v>
      </c>
      <c r="D162" s="211" t="str">
        <f t="shared" si="9"/>
        <v>Agriculture - CO2</v>
      </c>
      <c r="E162" s="211" t="str">
        <f t="shared" si="10"/>
        <v>CO2</v>
      </c>
      <c r="F162" s="211">
        <v>0.15</v>
      </c>
    </row>
    <row r="163" spans="1:6" ht="15.75" customHeight="1" x14ac:dyDescent="0.25">
      <c r="A163" s="218" t="s">
        <v>2024</v>
      </c>
      <c r="B163" s="211" t="s">
        <v>2125</v>
      </c>
      <c r="C163" s="211" t="str">
        <f t="shared" si="8"/>
        <v>Crops</v>
      </c>
      <c r="D163" s="211" t="str">
        <f t="shared" si="9"/>
        <v>Agriculture - CO2</v>
      </c>
      <c r="E163" s="211" t="str">
        <f t="shared" si="10"/>
        <v>CO2</v>
      </c>
      <c r="F163" s="211">
        <v>7.0000000000000007E-2</v>
      </c>
    </row>
    <row r="164" spans="1:6" ht="15.75" customHeight="1" x14ac:dyDescent="0.25">
      <c r="A164" s="218" t="s">
        <v>2024</v>
      </c>
      <c r="B164" s="211" t="s">
        <v>2127</v>
      </c>
      <c r="C164" s="211" t="str">
        <f t="shared" si="8"/>
        <v>Livestock</v>
      </c>
      <c r="D164" s="211" t="str">
        <f t="shared" si="9"/>
        <v>Agriculture - CH4</v>
      </c>
      <c r="E164" s="211" t="str">
        <f t="shared" si="10"/>
        <v>CH4</v>
      </c>
      <c r="F164" s="211">
        <v>3.69</v>
      </c>
    </row>
    <row r="165" spans="1:6" ht="15.75" customHeight="1" x14ac:dyDescent="0.25">
      <c r="A165" s="218" t="s">
        <v>2024</v>
      </c>
      <c r="B165" s="211" t="s">
        <v>2128</v>
      </c>
      <c r="C165" s="211" t="str">
        <f t="shared" si="8"/>
        <v>Livestock</v>
      </c>
      <c r="D165" s="211" t="str">
        <f t="shared" si="9"/>
        <v>Agriculture - CH4</v>
      </c>
      <c r="E165" s="211" t="str">
        <f t="shared" si="10"/>
        <v>CH4</v>
      </c>
      <c r="F165" s="211">
        <v>0.32</v>
      </c>
    </row>
    <row r="166" spans="1:6" ht="15.75" customHeight="1" x14ac:dyDescent="0.25">
      <c r="A166" s="218" t="s">
        <v>2024</v>
      </c>
      <c r="B166" s="211" t="s">
        <v>2129</v>
      </c>
      <c r="C166" s="211" t="str">
        <f t="shared" si="8"/>
        <v>Crops</v>
      </c>
      <c r="D166" s="211" t="str">
        <f t="shared" si="9"/>
        <v>Agriculture - CH4</v>
      </c>
      <c r="E166" s="211" t="str">
        <f t="shared" si="10"/>
        <v>CH4</v>
      </c>
      <c r="F166" s="211">
        <v>0</v>
      </c>
    </row>
    <row r="167" spans="1:6" ht="15.75" customHeight="1" x14ac:dyDescent="0.25">
      <c r="A167" s="218" t="s">
        <v>2024</v>
      </c>
      <c r="B167" s="211" t="s">
        <v>2130</v>
      </c>
      <c r="C167" s="211" t="str">
        <f t="shared" si="8"/>
        <v>Crops</v>
      </c>
      <c r="D167" s="211" t="str">
        <f t="shared" si="9"/>
        <v>Agriculture - CH4</v>
      </c>
      <c r="E167" s="211" t="str">
        <f t="shared" si="10"/>
        <v>CH4</v>
      </c>
      <c r="F167" s="211">
        <v>0</v>
      </c>
    </row>
    <row r="168" spans="1:6" ht="15.75" customHeight="1" x14ac:dyDescent="0.25">
      <c r="A168" s="218" t="s">
        <v>2024</v>
      </c>
      <c r="B168" s="211" t="s">
        <v>2131</v>
      </c>
      <c r="C168" s="211" t="str">
        <f t="shared" si="8"/>
        <v>Livestock</v>
      </c>
      <c r="D168" s="211" t="str">
        <f t="shared" si="9"/>
        <v>Agriculture - N2O</v>
      </c>
      <c r="E168" s="211" t="str">
        <f t="shared" si="10"/>
        <v>N2O</v>
      </c>
      <c r="F168" s="211">
        <v>0.2</v>
      </c>
    </row>
    <row r="169" spans="1:6" ht="15.75" customHeight="1" x14ac:dyDescent="0.25">
      <c r="A169" s="218" t="s">
        <v>2024</v>
      </c>
      <c r="B169" s="211" t="s">
        <v>2132</v>
      </c>
      <c r="C169" s="211" t="str">
        <f t="shared" si="8"/>
        <v>Crops</v>
      </c>
      <c r="D169" s="211" t="str">
        <f t="shared" si="9"/>
        <v>Agriculture - N2O</v>
      </c>
      <c r="E169" s="211" t="str">
        <f t="shared" si="10"/>
        <v>N2O</v>
      </c>
      <c r="F169" s="211">
        <v>5.23</v>
      </c>
    </row>
    <row r="170" spans="1:6" ht="15.75" customHeight="1" x14ac:dyDescent="0.25">
      <c r="A170" s="218" t="s">
        <v>2024</v>
      </c>
      <c r="B170" s="211" t="s">
        <v>2133</v>
      </c>
      <c r="C170" s="211" t="str">
        <f t="shared" si="8"/>
        <v>Crops</v>
      </c>
      <c r="D170" s="211" t="str">
        <f t="shared" si="9"/>
        <v>Agriculture - N2O</v>
      </c>
      <c r="E170" s="211" t="str">
        <f t="shared" si="10"/>
        <v>N2O</v>
      </c>
      <c r="F170" s="211">
        <v>0</v>
      </c>
    </row>
    <row r="171" spans="1:6" ht="15.75" customHeight="1" x14ac:dyDescent="0.25">
      <c r="A171" s="218" t="s">
        <v>2026</v>
      </c>
      <c r="B171" s="211" t="s">
        <v>2123</v>
      </c>
      <c r="C171" s="211" t="str">
        <f t="shared" si="8"/>
        <v>Crops</v>
      </c>
      <c r="D171" s="211" t="str">
        <f t="shared" si="9"/>
        <v>Agriculture - CO2</v>
      </c>
      <c r="E171" s="211" t="str">
        <f t="shared" si="10"/>
        <v>CO2</v>
      </c>
      <c r="F171" s="211">
        <v>0.04</v>
      </c>
    </row>
    <row r="172" spans="1:6" ht="15.75" customHeight="1" x14ac:dyDescent="0.25">
      <c r="A172" s="218" t="s">
        <v>2026</v>
      </c>
      <c r="B172" s="211" t="s">
        <v>2125</v>
      </c>
      <c r="C172" s="211" t="str">
        <f t="shared" si="8"/>
        <v>Crops</v>
      </c>
      <c r="D172" s="211" t="str">
        <f t="shared" si="9"/>
        <v>Agriculture - CO2</v>
      </c>
      <c r="E172" s="211" t="str">
        <f t="shared" si="10"/>
        <v>CO2</v>
      </c>
      <c r="F172" s="211">
        <v>0.1</v>
      </c>
    </row>
    <row r="173" spans="1:6" ht="15.75" customHeight="1" x14ac:dyDescent="0.25">
      <c r="A173" s="218" t="s">
        <v>2026</v>
      </c>
      <c r="B173" s="211" t="s">
        <v>2127</v>
      </c>
      <c r="C173" s="211" t="str">
        <f t="shared" si="8"/>
        <v>Livestock</v>
      </c>
      <c r="D173" s="211" t="str">
        <f t="shared" si="9"/>
        <v>Agriculture - CH4</v>
      </c>
      <c r="E173" s="211" t="str">
        <f t="shared" si="10"/>
        <v>CH4</v>
      </c>
      <c r="F173" s="211">
        <v>1.41</v>
      </c>
    </row>
    <row r="174" spans="1:6" ht="15.75" customHeight="1" x14ac:dyDescent="0.25">
      <c r="A174" s="218" t="s">
        <v>2026</v>
      </c>
      <c r="B174" s="211" t="s">
        <v>2128</v>
      </c>
      <c r="C174" s="211" t="str">
        <f t="shared" si="8"/>
        <v>Livestock</v>
      </c>
      <c r="D174" s="211" t="str">
        <f t="shared" si="9"/>
        <v>Agriculture - CH4</v>
      </c>
      <c r="E174" s="211" t="str">
        <f t="shared" si="10"/>
        <v>CH4</v>
      </c>
      <c r="F174" s="211">
        <v>0.12</v>
      </c>
    </row>
    <row r="175" spans="1:6" ht="15.75" customHeight="1" x14ac:dyDescent="0.25">
      <c r="A175" s="218" t="s">
        <v>2026</v>
      </c>
      <c r="B175" s="211" t="s">
        <v>2129</v>
      </c>
      <c r="C175" s="211" t="str">
        <f t="shared" si="8"/>
        <v>Crops</v>
      </c>
      <c r="D175" s="211" t="str">
        <f t="shared" si="9"/>
        <v>Agriculture - CH4</v>
      </c>
      <c r="E175" s="211" t="str">
        <f t="shared" si="10"/>
        <v>CH4</v>
      </c>
      <c r="F175" s="211">
        <v>1.95</v>
      </c>
    </row>
    <row r="176" spans="1:6" ht="15.75" customHeight="1" x14ac:dyDescent="0.25">
      <c r="A176" s="218" t="s">
        <v>2026</v>
      </c>
      <c r="B176" s="211" t="s">
        <v>2130</v>
      </c>
      <c r="C176" s="211" t="str">
        <f t="shared" si="8"/>
        <v>Crops</v>
      </c>
      <c r="D176" s="211" t="str">
        <f t="shared" si="9"/>
        <v>Agriculture - CH4</v>
      </c>
      <c r="E176" s="211" t="str">
        <f t="shared" si="10"/>
        <v>CH4</v>
      </c>
      <c r="F176" s="211">
        <v>0.1</v>
      </c>
    </row>
    <row r="177" spans="1:6" ht="15.75" customHeight="1" x14ac:dyDescent="0.25">
      <c r="A177" s="218" t="s">
        <v>2026</v>
      </c>
      <c r="B177" s="211" t="s">
        <v>2131</v>
      </c>
      <c r="C177" s="211" t="str">
        <f t="shared" si="8"/>
        <v>Livestock</v>
      </c>
      <c r="D177" s="211" t="str">
        <f t="shared" si="9"/>
        <v>Agriculture - N2O</v>
      </c>
      <c r="E177" s="211" t="str">
        <f t="shared" si="10"/>
        <v>N2O</v>
      </c>
      <c r="F177" s="211">
        <v>0.04</v>
      </c>
    </row>
    <row r="178" spans="1:6" ht="15.75" customHeight="1" x14ac:dyDescent="0.25">
      <c r="A178" s="218" t="s">
        <v>2026</v>
      </c>
      <c r="B178" s="211" t="s">
        <v>2132</v>
      </c>
      <c r="C178" s="211" t="str">
        <f t="shared" si="8"/>
        <v>Crops</v>
      </c>
      <c r="D178" s="211" t="str">
        <f t="shared" si="9"/>
        <v>Agriculture - N2O</v>
      </c>
      <c r="E178" s="211" t="str">
        <f t="shared" si="10"/>
        <v>N2O</v>
      </c>
      <c r="F178" s="211">
        <v>2.71</v>
      </c>
    </row>
    <row r="179" spans="1:6" ht="15.75" customHeight="1" x14ac:dyDescent="0.25">
      <c r="A179" s="218" t="s">
        <v>2026</v>
      </c>
      <c r="B179" s="211" t="s">
        <v>2133</v>
      </c>
      <c r="C179" s="211" t="str">
        <f t="shared" si="8"/>
        <v>Crops</v>
      </c>
      <c r="D179" s="211" t="str">
        <f t="shared" si="9"/>
        <v>Agriculture - N2O</v>
      </c>
      <c r="E179" s="211" t="str">
        <f t="shared" si="10"/>
        <v>N2O</v>
      </c>
      <c r="F179" s="211">
        <v>0.02</v>
      </c>
    </row>
    <row r="180" spans="1:6" ht="15.75" customHeight="1" x14ac:dyDescent="0.25">
      <c r="A180" s="218" t="s">
        <v>2028</v>
      </c>
      <c r="B180" s="211" t="s">
        <v>2123</v>
      </c>
      <c r="C180" s="211" t="str">
        <f t="shared" si="8"/>
        <v>Crops</v>
      </c>
      <c r="D180" s="211" t="str">
        <f t="shared" si="9"/>
        <v>Agriculture - CO2</v>
      </c>
      <c r="E180" s="211" t="str">
        <f t="shared" si="10"/>
        <v>CO2</v>
      </c>
      <c r="F180" s="211">
        <v>0</v>
      </c>
    </row>
    <row r="181" spans="1:6" ht="15.75" customHeight="1" x14ac:dyDescent="0.25">
      <c r="A181" s="218" t="s">
        <v>2028</v>
      </c>
      <c r="B181" s="211" t="s">
        <v>2125</v>
      </c>
      <c r="C181" s="211" t="str">
        <f t="shared" si="8"/>
        <v>Crops</v>
      </c>
      <c r="D181" s="211" t="str">
        <f t="shared" si="9"/>
        <v>Agriculture - CO2</v>
      </c>
      <c r="E181" s="211" t="str">
        <f t="shared" si="10"/>
        <v>CO2</v>
      </c>
      <c r="F181" s="211">
        <v>0</v>
      </c>
    </row>
    <row r="182" spans="1:6" ht="15.75" customHeight="1" x14ac:dyDescent="0.25">
      <c r="A182" s="218" t="s">
        <v>2028</v>
      </c>
      <c r="B182" s="211" t="s">
        <v>2127</v>
      </c>
      <c r="C182" s="211" t="str">
        <f t="shared" si="8"/>
        <v>Livestock</v>
      </c>
      <c r="D182" s="211" t="str">
        <f t="shared" si="9"/>
        <v>Agriculture - CH4</v>
      </c>
      <c r="E182" s="211" t="str">
        <f t="shared" si="10"/>
        <v>CH4</v>
      </c>
      <c r="F182" s="211">
        <v>0.19</v>
      </c>
    </row>
    <row r="183" spans="1:6" ht="15.75" customHeight="1" x14ac:dyDescent="0.25">
      <c r="A183" s="218" t="s">
        <v>2028</v>
      </c>
      <c r="B183" s="211" t="s">
        <v>2128</v>
      </c>
      <c r="C183" s="211" t="str">
        <f t="shared" si="8"/>
        <v>Livestock</v>
      </c>
      <c r="D183" s="211" t="str">
        <f t="shared" si="9"/>
        <v>Agriculture - CH4</v>
      </c>
      <c r="E183" s="211" t="str">
        <f t="shared" si="10"/>
        <v>CH4</v>
      </c>
      <c r="F183" s="211">
        <v>0.04</v>
      </c>
    </row>
    <row r="184" spans="1:6" ht="15.75" customHeight="1" x14ac:dyDescent="0.25">
      <c r="A184" s="218" t="s">
        <v>2028</v>
      </c>
      <c r="B184" s="211" t="s">
        <v>2129</v>
      </c>
      <c r="C184" s="211" t="str">
        <f t="shared" si="8"/>
        <v>Crops</v>
      </c>
      <c r="D184" s="211" t="str">
        <f t="shared" si="9"/>
        <v>Agriculture - CH4</v>
      </c>
      <c r="E184" s="211" t="str">
        <f t="shared" si="10"/>
        <v>CH4</v>
      </c>
      <c r="F184" s="211">
        <v>0</v>
      </c>
    </row>
    <row r="185" spans="1:6" ht="15.75" customHeight="1" x14ac:dyDescent="0.25">
      <c r="A185" s="218" t="s">
        <v>2028</v>
      </c>
      <c r="B185" s="211" t="s">
        <v>2130</v>
      </c>
      <c r="C185" s="211" t="str">
        <f t="shared" si="8"/>
        <v>Crops</v>
      </c>
      <c r="D185" s="211" t="str">
        <f t="shared" si="9"/>
        <v>Agriculture - CH4</v>
      </c>
      <c r="E185" s="211" t="str">
        <f t="shared" si="10"/>
        <v>CH4</v>
      </c>
      <c r="F185" s="211">
        <v>0</v>
      </c>
    </row>
    <row r="186" spans="1:6" ht="15.75" customHeight="1" x14ac:dyDescent="0.25">
      <c r="A186" s="218" t="s">
        <v>2028</v>
      </c>
      <c r="B186" s="211" t="s">
        <v>2131</v>
      </c>
      <c r="C186" s="211" t="str">
        <f t="shared" si="8"/>
        <v>Livestock</v>
      </c>
      <c r="D186" s="211" t="str">
        <f t="shared" si="9"/>
        <v>Agriculture - N2O</v>
      </c>
      <c r="E186" s="211" t="str">
        <f t="shared" si="10"/>
        <v>N2O</v>
      </c>
      <c r="F186" s="211">
        <v>0.02</v>
      </c>
    </row>
    <row r="187" spans="1:6" ht="15.75" customHeight="1" x14ac:dyDescent="0.25">
      <c r="A187" s="218" t="s">
        <v>2028</v>
      </c>
      <c r="B187" s="211" t="s">
        <v>2132</v>
      </c>
      <c r="C187" s="211" t="str">
        <f t="shared" si="8"/>
        <v>Crops</v>
      </c>
      <c r="D187" s="211" t="str">
        <f t="shared" si="9"/>
        <v>Agriculture - N2O</v>
      </c>
      <c r="E187" s="211" t="str">
        <f t="shared" si="10"/>
        <v>N2O</v>
      </c>
      <c r="F187" s="211">
        <v>0.13</v>
      </c>
    </row>
    <row r="188" spans="1:6" ht="15.75" customHeight="1" x14ac:dyDescent="0.25">
      <c r="A188" s="218" t="s">
        <v>2028</v>
      </c>
      <c r="B188" s="211" t="s">
        <v>2133</v>
      </c>
      <c r="C188" s="211" t="str">
        <f t="shared" si="8"/>
        <v>Crops</v>
      </c>
      <c r="D188" s="211" t="str">
        <f t="shared" si="9"/>
        <v>Agriculture - N2O</v>
      </c>
      <c r="E188" s="211" t="str">
        <f t="shared" si="10"/>
        <v>N2O</v>
      </c>
      <c r="F188" s="211">
        <v>0</v>
      </c>
    </row>
    <row r="189" spans="1:6" ht="15.75" customHeight="1" x14ac:dyDescent="0.25">
      <c r="A189" s="218" t="s">
        <v>2030</v>
      </c>
      <c r="B189" s="211" t="s">
        <v>2123</v>
      </c>
      <c r="C189" s="211" t="str">
        <f t="shared" si="8"/>
        <v>Crops</v>
      </c>
      <c r="D189" s="211" t="str">
        <f t="shared" si="9"/>
        <v>Agriculture - CO2</v>
      </c>
      <c r="E189" s="211" t="str">
        <f t="shared" si="10"/>
        <v>CO2</v>
      </c>
      <c r="F189" s="211">
        <v>0.04</v>
      </c>
    </row>
    <row r="190" spans="1:6" ht="15.75" customHeight="1" x14ac:dyDescent="0.25">
      <c r="A190" s="218" t="s">
        <v>2030</v>
      </c>
      <c r="B190" s="211" t="s">
        <v>2125</v>
      </c>
      <c r="C190" s="211" t="str">
        <f t="shared" si="8"/>
        <v>Crops</v>
      </c>
      <c r="D190" s="211" t="str">
        <f t="shared" si="9"/>
        <v>Agriculture - CO2</v>
      </c>
      <c r="E190" s="211" t="str">
        <f t="shared" si="10"/>
        <v>CO2</v>
      </c>
      <c r="F190" s="211">
        <v>0.01</v>
      </c>
    </row>
    <row r="191" spans="1:6" ht="15.75" customHeight="1" x14ac:dyDescent="0.25">
      <c r="A191" s="218" t="s">
        <v>2030</v>
      </c>
      <c r="B191" s="211" t="s">
        <v>2127</v>
      </c>
      <c r="C191" s="211" t="str">
        <f t="shared" si="8"/>
        <v>Livestock</v>
      </c>
      <c r="D191" s="211" t="str">
        <f t="shared" si="9"/>
        <v>Agriculture - CH4</v>
      </c>
      <c r="E191" s="211" t="str">
        <f t="shared" si="10"/>
        <v>CH4</v>
      </c>
      <c r="F191" s="211">
        <v>0.4</v>
      </c>
    </row>
    <row r="192" spans="1:6" ht="15.75" customHeight="1" x14ac:dyDescent="0.25">
      <c r="A192" s="218" t="s">
        <v>2030</v>
      </c>
      <c r="B192" s="211" t="s">
        <v>2128</v>
      </c>
      <c r="C192" s="211" t="str">
        <f t="shared" si="8"/>
        <v>Livestock</v>
      </c>
      <c r="D192" s="211" t="str">
        <f t="shared" si="9"/>
        <v>Agriculture - CH4</v>
      </c>
      <c r="E192" s="211" t="str">
        <f t="shared" si="10"/>
        <v>CH4</v>
      </c>
      <c r="F192" s="211">
        <v>0.12</v>
      </c>
    </row>
    <row r="193" spans="1:6" ht="15.75" customHeight="1" x14ac:dyDescent="0.25">
      <c r="A193" s="218" t="s">
        <v>2030</v>
      </c>
      <c r="B193" s="211" t="s">
        <v>2129</v>
      </c>
      <c r="C193" s="211" t="str">
        <f t="shared" si="8"/>
        <v>Crops</v>
      </c>
      <c r="D193" s="211" t="str">
        <f t="shared" si="9"/>
        <v>Agriculture - CH4</v>
      </c>
      <c r="E193" s="211" t="str">
        <f t="shared" si="10"/>
        <v>CH4</v>
      </c>
      <c r="F193" s="211">
        <v>0</v>
      </c>
    </row>
    <row r="194" spans="1:6" ht="15.75" customHeight="1" x14ac:dyDescent="0.25">
      <c r="A194" s="218" t="s">
        <v>2030</v>
      </c>
      <c r="B194" s="211" t="s">
        <v>2130</v>
      </c>
      <c r="C194" s="211" t="str">
        <f t="shared" si="8"/>
        <v>Crops</v>
      </c>
      <c r="D194" s="211" t="str">
        <f t="shared" si="9"/>
        <v>Agriculture - CH4</v>
      </c>
      <c r="E194" s="211" t="str">
        <f t="shared" si="10"/>
        <v>CH4</v>
      </c>
      <c r="F194" s="211">
        <v>0</v>
      </c>
    </row>
    <row r="195" spans="1:6" ht="15.75" customHeight="1" x14ac:dyDescent="0.25">
      <c r="A195" s="218" t="s">
        <v>2030</v>
      </c>
      <c r="B195" s="211" t="s">
        <v>2131</v>
      </c>
      <c r="C195" s="211" t="str">
        <f t="shared" si="8"/>
        <v>Livestock</v>
      </c>
      <c r="D195" s="211" t="str">
        <f t="shared" si="9"/>
        <v>Agriculture - N2O</v>
      </c>
      <c r="E195" s="211" t="str">
        <f t="shared" si="10"/>
        <v>N2O</v>
      </c>
      <c r="F195" s="211">
        <v>0.21</v>
      </c>
    </row>
    <row r="196" spans="1:6" ht="15.75" customHeight="1" x14ac:dyDescent="0.25">
      <c r="A196" s="218" t="s">
        <v>2030</v>
      </c>
      <c r="B196" s="211" t="s">
        <v>2132</v>
      </c>
      <c r="C196" s="211" t="str">
        <f t="shared" si="8"/>
        <v>Crops</v>
      </c>
      <c r="D196" s="211" t="str">
        <f t="shared" si="9"/>
        <v>Agriculture - N2O</v>
      </c>
      <c r="E196" s="211" t="str">
        <f t="shared" si="10"/>
        <v>N2O</v>
      </c>
      <c r="F196" s="211">
        <v>0.94</v>
      </c>
    </row>
    <row r="197" spans="1:6" ht="15.75" customHeight="1" x14ac:dyDescent="0.25">
      <c r="A197" s="218" t="s">
        <v>2030</v>
      </c>
      <c r="B197" s="211" t="s">
        <v>2133</v>
      </c>
      <c r="C197" s="211" t="str">
        <f t="shared" si="8"/>
        <v>Crops</v>
      </c>
      <c r="D197" s="211" t="str">
        <f t="shared" si="9"/>
        <v>Agriculture - N2O</v>
      </c>
      <c r="E197" s="211" t="str">
        <f t="shared" si="10"/>
        <v>N2O</v>
      </c>
      <c r="F197" s="211">
        <v>0</v>
      </c>
    </row>
    <row r="198" spans="1:6" ht="15.75" customHeight="1" x14ac:dyDescent="0.25">
      <c r="A198" s="218" t="s">
        <v>2032</v>
      </c>
      <c r="B198" s="211" t="s">
        <v>2123</v>
      </c>
      <c r="C198" s="211" t="str">
        <f t="shared" si="8"/>
        <v>Crops</v>
      </c>
      <c r="D198" s="211" t="str">
        <f t="shared" si="9"/>
        <v>Agriculture - CO2</v>
      </c>
      <c r="E198" s="211" t="str">
        <f t="shared" si="10"/>
        <v>CO2</v>
      </c>
      <c r="F198" s="211">
        <v>0</v>
      </c>
    </row>
    <row r="199" spans="1:6" ht="15.75" customHeight="1" x14ac:dyDescent="0.25">
      <c r="A199" s="218" t="s">
        <v>2032</v>
      </c>
      <c r="B199" s="211" t="s">
        <v>2125</v>
      </c>
      <c r="C199" s="211" t="str">
        <f t="shared" si="8"/>
        <v>Crops</v>
      </c>
      <c r="D199" s="211" t="str">
        <f t="shared" si="9"/>
        <v>Agriculture - CO2</v>
      </c>
      <c r="E199" s="211" t="str">
        <f t="shared" si="10"/>
        <v>CO2</v>
      </c>
      <c r="F199" s="211">
        <v>0</v>
      </c>
    </row>
    <row r="200" spans="1:6" ht="15.75" customHeight="1" x14ac:dyDescent="0.25">
      <c r="A200" s="218" t="s">
        <v>2032</v>
      </c>
      <c r="B200" s="211" t="s">
        <v>2127</v>
      </c>
      <c r="C200" s="211" t="str">
        <f t="shared" si="8"/>
        <v>Livestock</v>
      </c>
      <c r="D200" s="211" t="str">
        <f t="shared" si="9"/>
        <v>Agriculture - CH4</v>
      </c>
      <c r="E200" s="211" t="str">
        <f t="shared" si="10"/>
        <v>CH4</v>
      </c>
      <c r="F200" s="211">
        <v>0.09</v>
      </c>
    </row>
    <row r="201" spans="1:6" ht="15.75" customHeight="1" x14ac:dyDescent="0.25">
      <c r="A201" s="218" t="s">
        <v>2032</v>
      </c>
      <c r="B201" s="211" t="s">
        <v>2128</v>
      </c>
      <c r="C201" s="211" t="str">
        <f t="shared" si="8"/>
        <v>Livestock</v>
      </c>
      <c r="D201" s="211" t="str">
        <f t="shared" si="9"/>
        <v>Agriculture - CH4</v>
      </c>
      <c r="E201" s="211" t="str">
        <f t="shared" si="10"/>
        <v>CH4</v>
      </c>
      <c r="F201" s="211">
        <v>0.01</v>
      </c>
    </row>
    <row r="202" spans="1:6" ht="15.75" customHeight="1" x14ac:dyDescent="0.25">
      <c r="A202" s="218" t="s">
        <v>2032</v>
      </c>
      <c r="B202" s="211" t="s">
        <v>2129</v>
      </c>
      <c r="C202" s="211" t="str">
        <f t="shared" si="8"/>
        <v>Crops</v>
      </c>
      <c r="D202" s="211" t="str">
        <f t="shared" si="9"/>
        <v>Agriculture - CH4</v>
      </c>
      <c r="E202" s="211" t="str">
        <f t="shared" si="10"/>
        <v>CH4</v>
      </c>
      <c r="F202" s="211">
        <v>0</v>
      </c>
    </row>
    <row r="203" spans="1:6" ht="15.75" customHeight="1" x14ac:dyDescent="0.25">
      <c r="A203" s="218" t="s">
        <v>2032</v>
      </c>
      <c r="B203" s="211" t="s">
        <v>2130</v>
      </c>
      <c r="C203" s="211" t="str">
        <f t="shared" si="8"/>
        <v>Crops</v>
      </c>
      <c r="D203" s="211" t="str">
        <f t="shared" si="9"/>
        <v>Agriculture - CH4</v>
      </c>
      <c r="E203" s="211" t="str">
        <f t="shared" si="10"/>
        <v>CH4</v>
      </c>
      <c r="F203" s="211">
        <v>0</v>
      </c>
    </row>
    <row r="204" spans="1:6" ht="15.75" customHeight="1" x14ac:dyDescent="0.25">
      <c r="A204" s="218" t="s">
        <v>2032</v>
      </c>
      <c r="B204" s="211" t="s">
        <v>2131</v>
      </c>
      <c r="C204" s="211" t="str">
        <f t="shared" si="8"/>
        <v>Livestock</v>
      </c>
      <c r="D204" s="211" t="str">
        <f t="shared" si="9"/>
        <v>Agriculture - N2O</v>
      </c>
      <c r="E204" s="211" t="str">
        <f t="shared" si="10"/>
        <v>N2O</v>
      </c>
      <c r="F204" s="211">
        <v>0.01</v>
      </c>
    </row>
    <row r="205" spans="1:6" ht="15.75" customHeight="1" x14ac:dyDescent="0.25">
      <c r="A205" s="218" t="s">
        <v>2032</v>
      </c>
      <c r="B205" s="211" t="s">
        <v>2132</v>
      </c>
      <c r="C205" s="211" t="str">
        <f t="shared" si="8"/>
        <v>Crops</v>
      </c>
      <c r="D205" s="211" t="str">
        <f t="shared" si="9"/>
        <v>Agriculture - N2O</v>
      </c>
      <c r="E205" s="211" t="str">
        <f t="shared" si="10"/>
        <v>N2O</v>
      </c>
      <c r="F205" s="211">
        <v>0.11</v>
      </c>
    </row>
    <row r="206" spans="1:6" ht="15.75" customHeight="1" x14ac:dyDescent="0.25">
      <c r="A206" s="218" t="s">
        <v>2032</v>
      </c>
      <c r="B206" s="211" t="s">
        <v>2133</v>
      </c>
      <c r="C206" s="211" t="str">
        <f t="shared" si="8"/>
        <v>Crops</v>
      </c>
      <c r="D206" s="211" t="str">
        <f t="shared" si="9"/>
        <v>Agriculture - N2O</v>
      </c>
      <c r="E206" s="211" t="str">
        <f t="shared" si="10"/>
        <v>N2O</v>
      </c>
      <c r="F206" s="211">
        <v>0</v>
      </c>
    </row>
    <row r="207" spans="1:6" ht="15.75" customHeight="1" x14ac:dyDescent="0.25">
      <c r="A207" s="218" t="s">
        <v>2034</v>
      </c>
      <c r="B207" s="211" t="s">
        <v>2123</v>
      </c>
      <c r="C207" s="211" t="str">
        <f t="shared" si="8"/>
        <v>Crops</v>
      </c>
      <c r="D207" s="211" t="str">
        <f t="shared" si="9"/>
        <v>Agriculture - CO2</v>
      </c>
      <c r="E207" s="211" t="str">
        <f t="shared" si="10"/>
        <v>CO2</v>
      </c>
      <c r="F207" s="211">
        <v>0.04</v>
      </c>
    </row>
    <row r="208" spans="1:6" ht="15.75" customHeight="1" x14ac:dyDescent="0.25">
      <c r="A208" s="218" t="s">
        <v>2034</v>
      </c>
      <c r="B208" s="211" t="s">
        <v>2125</v>
      </c>
      <c r="C208" s="211" t="str">
        <f t="shared" si="8"/>
        <v>Crops</v>
      </c>
      <c r="D208" s="211" t="str">
        <f t="shared" si="9"/>
        <v>Agriculture - CO2</v>
      </c>
      <c r="E208" s="211" t="str">
        <f t="shared" si="10"/>
        <v>CO2</v>
      </c>
      <c r="F208" s="211">
        <v>7.0000000000000007E-2</v>
      </c>
    </row>
    <row r="209" spans="1:6" ht="15.75" customHeight="1" x14ac:dyDescent="0.25">
      <c r="A209" s="218" t="s">
        <v>2034</v>
      </c>
      <c r="B209" s="211" t="s">
        <v>2127</v>
      </c>
      <c r="C209" s="211" t="str">
        <f t="shared" si="8"/>
        <v>Livestock</v>
      </c>
      <c r="D209" s="211" t="str">
        <f t="shared" si="9"/>
        <v>Agriculture - CH4</v>
      </c>
      <c r="E209" s="211" t="str">
        <f t="shared" si="10"/>
        <v>CH4</v>
      </c>
      <c r="F209" s="211">
        <v>2.78</v>
      </c>
    </row>
    <row r="210" spans="1:6" ht="15.75" customHeight="1" x14ac:dyDescent="0.25">
      <c r="A210" s="218" t="s">
        <v>2034</v>
      </c>
      <c r="B210" s="211" t="s">
        <v>2128</v>
      </c>
      <c r="C210" s="211" t="str">
        <f t="shared" ref="C210:C273" si="11">VLOOKUP(B210,$J$19:$K$27,2,FALSE)</f>
        <v>Livestock</v>
      </c>
      <c r="D210" s="211" t="str">
        <f t="shared" ref="D210:D273" si="12">LEFT(B210, 17)</f>
        <v>Agriculture - CH4</v>
      </c>
      <c r="E210" s="211" t="str">
        <f t="shared" ref="E210:E273" si="13">RIGHT(D210,3)</f>
        <v>CH4</v>
      </c>
      <c r="F210" s="211">
        <v>1.96</v>
      </c>
    </row>
    <row r="211" spans="1:6" ht="15.75" customHeight="1" x14ac:dyDescent="0.25">
      <c r="A211" s="218" t="s">
        <v>2034</v>
      </c>
      <c r="B211" s="211" t="s">
        <v>2129</v>
      </c>
      <c r="C211" s="211" t="str">
        <f t="shared" si="11"/>
        <v>Crops</v>
      </c>
      <c r="D211" s="211" t="str">
        <f t="shared" si="12"/>
        <v>Agriculture - CH4</v>
      </c>
      <c r="E211" s="211" t="str">
        <f t="shared" si="13"/>
        <v>CH4</v>
      </c>
      <c r="F211" s="211">
        <v>0</v>
      </c>
    </row>
    <row r="212" spans="1:6" ht="15.75" customHeight="1" x14ac:dyDescent="0.25">
      <c r="A212" s="218" t="s">
        <v>2034</v>
      </c>
      <c r="B212" s="211" t="s">
        <v>2130</v>
      </c>
      <c r="C212" s="211" t="str">
        <f t="shared" si="11"/>
        <v>Crops</v>
      </c>
      <c r="D212" s="211" t="str">
        <f t="shared" si="12"/>
        <v>Agriculture - CH4</v>
      </c>
      <c r="E212" s="211" t="str">
        <f t="shared" si="13"/>
        <v>CH4</v>
      </c>
      <c r="F212" s="211">
        <v>0</v>
      </c>
    </row>
    <row r="213" spans="1:6" ht="15.75" customHeight="1" x14ac:dyDescent="0.25">
      <c r="A213" s="218" t="s">
        <v>2034</v>
      </c>
      <c r="B213" s="211" t="s">
        <v>2131</v>
      </c>
      <c r="C213" s="211" t="str">
        <f t="shared" si="11"/>
        <v>Livestock</v>
      </c>
      <c r="D213" s="211" t="str">
        <f t="shared" si="12"/>
        <v>Agriculture - N2O</v>
      </c>
      <c r="E213" s="211" t="str">
        <f t="shared" si="13"/>
        <v>N2O</v>
      </c>
      <c r="F213" s="211">
        <v>0.44</v>
      </c>
    </row>
    <row r="214" spans="1:6" ht="15.75" customHeight="1" x14ac:dyDescent="0.25">
      <c r="A214" s="218" t="s">
        <v>2034</v>
      </c>
      <c r="B214" s="211" t="s">
        <v>2132</v>
      </c>
      <c r="C214" s="211" t="str">
        <f t="shared" si="11"/>
        <v>Crops</v>
      </c>
      <c r="D214" s="211" t="str">
        <f t="shared" si="12"/>
        <v>Agriculture - N2O</v>
      </c>
      <c r="E214" s="211" t="str">
        <f t="shared" si="13"/>
        <v>N2O</v>
      </c>
      <c r="F214" s="211">
        <v>4.08</v>
      </c>
    </row>
    <row r="215" spans="1:6" ht="15.75" customHeight="1" x14ac:dyDescent="0.25">
      <c r="A215" s="218" t="s">
        <v>2034</v>
      </c>
      <c r="B215" s="211" t="s">
        <v>2133</v>
      </c>
      <c r="C215" s="211" t="str">
        <f t="shared" si="11"/>
        <v>Crops</v>
      </c>
      <c r="D215" s="211" t="str">
        <f t="shared" si="12"/>
        <v>Agriculture - N2O</v>
      </c>
      <c r="E215" s="211" t="str">
        <f t="shared" si="13"/>
        <v>N2O</v>
      </c>
      <c r="F215" s="211">
        <v>0</v>
      </c>
    </row>
    <row r="216" spans="1:6" ht="15.75" customHeight="1" x14ac:dyDescent="0.25">
      <c r="A216" s="218" t="s">
        <v>2036</v>
      </c>
      <c r="B216" s="211" t="s">
        <v>2123</v>
      </c>
      <c r="C216" s="211" t="str">
        <f t="shared" si="11"/>
        <v>Crops</v>
      </c>
      <c r="D216" s="211" t="str">
        <f t="shared" si="12"/>
        <v>Agriculture - CO2</v>
      </c>
      <c r="E216" s="211" t="str">
        <f t="shared" si="13"/>
        <v>CO2</v>
      </c>
      <c r="F216" s="211">
        <v>0.02</v>
      </c>
    </row>
    <row r="217" spans="1:6" ht="15.75" customHeight="1" x14ac:dyDescent="0.25">
      <c r="A217" s="218" t="s">
        <v>2036</v>
      </c>
      <c r="B217" s="211" t="s">
        <v>2125</v>
      </c>
      <c r="C217" s="211" t="str">
        <f t="shared" si="11"/>
        <v>Crops</v>
      </c>
      <c r="D217" s="211" t="str">
        <f t="shared" si="12"/>
        <v>Agriculture - CO2</v>
      </c>
      <c r="E217" s="211" t="str">
        <f t="shared" si="13"/>
        <v>CO2</v>
      </c>
      <c r="F217" s="211">
        <v>0.47</v>
      </c>
    </row>
    <row r="218" spans="1:6" ht="15.75" customHeight="1" x14ac:dyDescent="0.25">
      <c r="A218" s="218" t="s">
        <v>2036</v>
      </c>
      <c r="B218" s="211" t="s">
        <v>2127</v>
      </c>
      <c r="C218" s="211" t="str">
        <f t="shared" si="11"/>
        <v>Livestock</v>
      </c>
      <c r="D218" s="211" t="str">
        <f t="shared" si="12"/>
        <v>Agriculture - CH4</v>
      </c>
      <c r="E218" s="211" t="str">
        <f t="shared" si="13"/>
        <v>CH4</v>
      </c>
      <c r="F218" s="211">
        <v>4.66</v>
      </c>
    </row>
    <row r="219" spans="1:6" ht="15.75" customHeight="1" x14ac:dyDescent="0.25">
      <c r="A219" s="218" t="s">
        <v>2036</v>
      </c>
      <c r="B219" s="211" t="s">
        <v>2128</v>
      </c>
      <c r="C219" s="211" t="str">
        <f t="shared" si="11"/>
        <v>Livestock</v>
      </c>
      <c r="D219" s="211" t="str">
        <f t="shared" si="12"/>
        <v>Agriculture - CH4</v>
      </c>
      <c r="E219" s="211" t="str">
        <f t="shared" si="13"/>
        <v>CH4</v>
      </c>
      <c r="F219" s="211">
        <v>2.74</v>
      </c>
    </row>
    <row r="220" spans="1:6" ht="15.75" customHeight="1" x14ac:dyDescent="0.25">
      <c r="A220" s="218" t="s">
        <v>2036</v>
      </c>
      <c r="B220" s="211" t="s">
        <v>2129</v>
      </c>
      <c r="C220" s="211" t="str">
        <f t="shared" si="11"/>
        <v>Crops</v>
      </c>
      <c r="D220" s="211" t="str">
        <f t="shared" si="12"/>
        <v>Agriculture - CH4</v>
      </c>
      <c r="E220" s="211" t="str">
        <f t="shared" si="13"/>
        <v>CH4</v>
      </c>
      <c r="F220" s="211">
        <v>0</v>
      </c>
    </row>
    <row r="221" spans="1:6" ht="15.75" customHeight="1" x14ac:dyDescent="0.25">
      <c r="A221" s="218" t="s">
        <v>2036</v>
      </c>
      <c r="B221" s="211" t="s">
        <v>2130</v>
      </c>
      <c r="C221" s="211" t="str">
        <f t="shared" si="11"/>
        <v>Crops</v>
      </c>
      <c r="D221" s="211" t="str">
        <f t="shared" si="12"/>
        <v>Agriculture - CH4</v>
      </c>
      <c r="E221" s="211" t="str">
        <f t="shared" si="13"/>
        <v>CH4</v>
      </c>
      <c r="F221" s="211">
        <v>0.01</v>
      </c>
    </row>
    <row r="222" spans="1:6" ht="15.75" customHeight="1" x14ac:dyDescent="0.25">
      <c r="A222" s="218" t="s">
        <v>2036</v>
      </c>
      <c r="B222" s="211" t="s">
        <v>2131</v>
      </c>
      <c r="C222" s="211" t="str">
        <f t="shared" si="11"/>
        <v>Livestock</v>
      </c>
      <c r="D222" s="211" t="str">
        <f t="shared" si="12"/>
        <v>Agriculture - N2O</v>
      </c>
      <c r="E222" s="211" t="str">
        <f t="shared" si="13"/>
        <v>N2O</v>
      </c>
      <c r="F222" s="211">
        <v>0.86</v>
      </c>
    </row>
    <row r="223" spans="1:6" ht="15.75" customHeight="1" x14ac:dyDescent="0.25">
      <c r="A223" s="218" t="s">
        <v>2036</v>
      </c>
      <c r="B223" s="211" t="s">
        <v>2132</v>
      </c>
      <c r="C223" s="211" t="str">
        <f t="shared" si="11"/>
        <v>Crops</v>
      </c>
      <c r="D223" s="211" t="str">
        <f t="shared" si="12"/>
        <v>Agriculture - N2O</v>
      </c>
      <c r="E223" s="211" t="str">
        <f t="shared" si="13"/>
        <v>N2O</v>
      </c>
      <c r="F223" s="211">
        <v>12.52</v>
      </c>
    </row>
    <row r="224" spans="1:6" ht="15.75" customHeight="1" x14ac:dyDescent="0.25">
      <c r="A224" s="218" t="s">
        <v>2036</v>
      </c>
      <c r="B224" s="211" t="s">
        <v>2133</v>
      </c>
      <c r="C224" s="211" t="str">
        <f t="shared" si="11"/>
        <v>Crops</v>
      </c>
      <c r="D224" s="211" t="str">
        <f t="shared" si="12"/>
        <v>Agriculture - N2O</v>
      </c>
      <c r="E224" s="211" t="str">
        <f t="shared" si="13"/>
        <v>N2O</v>
      </c>
      <c r="F224" s="211">
        <v>0</v>
      </c>
    </row>
    <row r="225" spans="1:6" ht="15.75" customHeight="1" x14ac:dyDescent="0.25">
      <c r="A225" s="218" t="s">
        <v>2038</v>
      </c>
      <c r="B225" s="211" t="s">
        <v>2123</v>
      </c>
      <c r="C225" s="211" t="str">
        <f t="shared" si="11"/>
        <v>Crops</v>
      </c>
      <c r="D225" s="211" t="str">
        <f t="shared" si="12"/>
        <v>Agriculture - CO2</v>
      </c>
      <c r="E225" s="211" t="str">
        <f t="shared" si="13"/>
        <v>CO2</v>
      </c>
      <c r="F225" s="211">
        <v>0.04</v>
      </c>
    </row>
    <row r="226" spans="1:6" ht="15.75" customHeight="1" x14ac:dyDescent="0.25">
      <c r="A226" s="218" t="s">
        <v>2038</v>
      </c>
      <c r="B226" s="211" t="s">
        <v>2125</v>
      </c>
      <c r="C226" s="211" t="str">
        <f t="shared" si="11"/>
        <v>Crops</v>
      </c>
      <c r="D226" s="211" t="str">
        <f t="shared" si="12"/>
        <v>Agriculture - CO2</v>
      </c>
      <c r="E226" s="211" t="str">
        <f t="shared" si="13"/>
        <v>CO2</v>
      </c>
      <c r="F226" s="211">
        <v>0.05</v>
      </c>
    </row>
    <row r="227" spans="1:6" ht="15.75" customHeight="1" x14ac:dyDescent="0.25">
      <c r="A227" s="218" t="s">
        <v>2038</v>
      </c>
      <c r="B227" s="211" t="s">
        <v>2127</v>
      </c>
      <c r="C227" s="211" t="str">
        <f t="shared" si="11"/>
        <v>Livestock</v>
      </c>
      <c r="D227" s="211" t="str">
        <f t="shared" si="12"/>
        <v>Agriculture - CH4</v>
      </c>
      <c r="E227" s="211" t="str">
        <f t="shared" si="13"/>
        <v>CH4</v>
      </c>
      <c r="F227" s="211">
        <v>1.57</v>
      </c>
    </row>
    <row r="228" spans="1:6" ht="15.75" customHeight="1" x14ac:dyDescent="0.25">
      <c r="A228" s="218" t="s">
        <v>2038</v>
      </c>
      <c r="B228" s="211" t="s">
        <v>2128</v>
      </c>
      <c r="C228" s="211" t="str">
        <f t="shared" si="11"/>
        <v>Livestock</v>
      </c>
      <c r="D228" s="211" t="str">
        <f t="shared" si="12"/>
        <v>Agriculture - CH4</v>
      </c>
      <c r="E228" s="211" t="str">
        <f t="shared" si="13"/>
        <v>CH4</v>
      </c>
      <c r="F228" s="211">
        <v>0.56999999999999995</v>
      </c>
    </row>
    <row r="229" spans="1:6" ht="15.75" customHeight="1" x14ac:dyDescent="0.25">
      <c r="A229" s="218" t="s">
        <v>2038</v>
      </c>
      <c r="B229" s="211" t="s">
        <v>2129</v>
      </c>
      <c r="C229" s="211" t="str">
        <f t="shared" si="11"/>
        <v>Crops</v>
      </c>
      <c r="D229" s="211" t="str">
        <f t="shared" si="12"/>
        <v>Agriculture - CH4</v>
      </c>
      <c r="E229" s="211" t="str">
        <f t="shared" si="13"/>
        <v>CH4</v>
      </c>
      <c r="F229" s="211">
        <v>0.28000000000000003</v>
      </c>
    </row>
    <row r="230" spans="1:6" ht="15.75" customHeight="1" x14ac:dyDescent="0.25">
      <c r="A230" s="218" t="s">
        <v>2038</v>
      </c>
      <c r="B230" s="211" t="s">
        <v>2130</v>
      </c>
      <c r="C230" s="211" t="str">
        <f t="shared" si="11"/>
        <v>Crops</v>
      </c>
      <c r="D230" s="211" t="str">
        <f t="shared" si="12"/>
        <v>Agriculture - CH4</v>
      </c>
      <c r="E230" s="211" t="str">
        <f t="shared" si="13"/>
        <v>CH4</v>
      </c>
      <c r="F230" s="211">
        <v>0</v>
      </c>
    </row>
    <row r="231" spans="1:6" ht="15.75" customHeight="1" x14ac:dyDescent="0.25">
      <c r="A231" s="218" t="s">
        <v>2038</v>
      </c>
      <c r="B231" s="211" t="s">
        <v>2131</v>
      </c>
      <c r="C231" s="211" t="str">
        <f t="shared" si="11"/>
        <v>Livestock</v>
      </c>
      <c r="D231" s="211" t="str">
        <f t="shared" si="12"/>
        <v>Agriculture - N2O</v>
      </c>
      <c r="E231" s="211" t="str">
        <f t="shared" si="13"/>
        <v>N2O</v>
      </c>
      <c r="F231" s="211">
        <v>0.42</v>
      </c>
    </row>
    <row r="232" spans="1:6" ht="15.75" customHeight="1" x14ac:dyDescent="0.25">
      <c r="A232" s="218" t="s">
        <v>2038</v>
      </c>
      <c r="B232" s="211" t="s">
        <v>2132</v>
      </c>
      <c r="C232" s="211" t="str">
        <f t="shared" si="11"/>
        <v>Crops</v>
      </c>
      <c r="D232" s="211" t="str">
        <f t="shared" si="12"/>
        <v>Agriculture - N2O</v>
      </c>
      <c r="E232" s="211" t="str">
        <f t="shared" si="13"/>
        <v>N2O</v>
      </c>
      <c r="F232" s="211">
        <v>3.7</v>
      </c>
    </row>
    <row r="233" spans="1:6" ht="15.75" customHeight="1" x14ac:dyDescent="0.25">
      <c r="A233" s="218" t="s">
        <v>2038</v>
      </c>
      <c r="B233" s="211" t="s">
        <v>2133</v>
      </c>
      <c r="C233" s="211" t="str">
        <f t="shared" si="11"/>
        <v>Crops</v>
      </c>
      <c r="D233" s="211" t="str">
        <f t="shared" si="12"/>
        <v>Agriculture - N2O</v>
      </c>
      <c r="E233" s="211" t="str">
        <f t="shared" si="13"/>
        <v>N2O</v>
      </c>
      <c r="F233" s="211">
        <v>0</v>
      </c>
    </row>
    <row r="234" spans="1:6" ht="15.75" customHeight="1" x14ac:dyDescent="0.25">
      <c r="A234" s="218" t="s">
        <v>2040</v>
      </c>
      <c r="B234" s="211" t="s">
        <v>2123</v>
      </c>
      <c r="C234" s="211" t="str">
        <f t="shared" si="11"/>
        <v>Crops</v>
      </c>
      <c r="D234" s="211" t="str">
        <f t="shared" si="12"/>
        <v>Agriculture - CO2</v>
      </c>
      <c r="E234" s="211" t="str">
        <f t="shared" si="13"/>
        <v>CO2</v>
      </c>
      <c r="F234" s="211">
        <v>0.17</v>
      </c>
    </row>
    <row r="235" spans="1:6" ht="15.75" customHeight="1" x14ac:dyDescent="0.25">
      <c r="A235" s="218" t="s">
        <v>2040</v>
      </c>
      <c r="B235" s="211" t="s">
        <v>2125</v>
      </c>
      <c r="C235" s="211" t="str">
        <f t="shared" si="11"/>
        <v>Crops</v>
      </c>
      <c r="D235" s="211" t="str">
        <f t="shared" si="12"/>
        <v>Agriculture - CO2</v>
      </c>
      <c r="E235" s="211" t="str">
        <f t="shared" si="13"/>
        <v>CO2</v>
      </c>
      <c r="F235" s="211">
        <v>0.17</v>
      </c>
    </row>
    <row r="236" spans="1:6" ht="15.75" customHeight="1" x14ac:dyDescent="0.25">
      <c r="A236" s="218" t="s">
        <v>2040</v>
      </c>
      <c r="B236" s="211" t="s">
        <v>2127</v>
      </c>
      <c r="C236" s="211" t="str">
        <f t="shared" si="11"/>
        <v>Livestock</v>
      </c>
      <c r="D236" s="211" t="str">
        <f t="shared" si="12"/>
        <v>Agriculture - CH4</v>
      </c>
      <c r="E236" s="211" t="str">
        <f t="shared" si="13"/>
        <v>CH4</v>
      </c>
      <c r="F236" s="211">
        <v>7.08</v>
      </c>
    </row>
    <row r="237" spans="1:6" ht="15.75" customHeight="1" x14ac:dyDescent="0.25">
      <c r="A237" s="218" t="s">
        <v>2040</v>
      </c>
      <c r="B237" s="211" t="s">
        <v>2128</v>
      </c>
      <c r="C237" s="211" t="str">
        <f t="shared" si="11"/>
        <v>Livestock</v>
      </c>
      <c r="D237" s="211" t="str">
        <f t="shared" si="12"/>
        <v>Agriculture - CH4</v>
      </c>
      <c r="E237" s="211" t="str">
        <f t="shared" si="13"/>
        <v>CH4</v>
      </c>
      <c r="F237" s="211">
        <v>1.54</v>
      </c>
    </row>
    <row r="238" spans="1:6" ht="15.75" customHeight="1" x14ac:dyDescent="0.25">
      <c r="A238" s="218" t="s">
        <v>2040</v>
      </c>
      <c r="B238" s="211" t="s">
        <v>2129</v>
      </c>
      <c r="C238" s="211" t="str">
        <f t="shared" si="11"/>
        <v>Crops</v>
      </c>
      <c r="D238" s="211" t="str">
        <f t="shared" si="12"/>
        <v>Agriculture - CH4</v>
      </c>
      <c r="E238" s="211" t="str">
        <f t="shared" si="13"/>
        <v>CH4</v>
      </c>
      <c r="F238" s="211">
        <v>0.38</v>
      </c>
    </row>
    <row r="239" spans="1:6" ht="15.75" customHeight="1" x14ac:dyDescent="0.25">
      <c r="A239" s="218" t="s">
        <v>2040</v>
      </c>
      <c r="B239" s="211" t="s">
        <v>2130</v>
      </c>
      <c r="C239" s="211" t="str">
        <f t="shared" si="11"/>
        <v>Crops</v>
      </c>
      <c r="D239" s="211" t="str">
        <f t="shared" si="12"/>
        <v>Agriculture - CH4</v>
      </c>
      <c r="E239" s="211" t="str">
        <f t="shared" si="13"/>
        <v>CH4</v>
      </c>
      <c r="F239" s="211">
        <v>0.01</v>
      </c>
    </row>
    <row r="240" spans="1:6" ht="15.75" customHeight="1" x14ac:dyDescent="0.25">
      <c r="A240" s="218" t="s">
        <v>2040</v>
      </c>
      <c r="B240" s="211" t="s">
        <v>2131</v>
      </c>
      <c r="C240" s="211" t="str">
        <f t="shared" si="11"/>
        <v>Livestock</v>
      </c>
      <c r="D240" s="211" t="str">
        <f t="shared" si="12"/>
        <v>Agriculture - N2O</v>
      </c>
      <c r="E240" s="211" t="str">
        <f t="shared" si="13"/>
        <v>N2O</v>
      </c>
      <c r="F240" s="211">
        <v>0.38</v>
      </c>
    </row>
    <row r="241" spans="1:6" ht="15.75" customHeight="1" x14ac:dyDescent="0.25">
      <c r="A241" s="218" t="s">
        <v>2040</v>
      </c>
      <c r="B241" s="211" t="s">
        <v>2132</v>
      </c>
      <c r="C241" s="211" t="str">
        <f t="shared" si="11"/>
        <v>Crops</v>
      </c>
      <c r="D241" s="211" t="str">
        <f t="shared" si="12"/>
        <v>Agriculture - N2O</v>
      </c>
      <c r="E241" s="211" t="str">
        <f t="shared" si="13"/>
        <v>N2O</v>
      </c>
      <c r="F241" s="211">
        <v>11.92</v>
      </c>
    </row>
    <row r="242" spans="1:6" ht="15.75" customHeight="1" x14ac:dyDescent="0.25">
      <c r="A242" s="218" t="s">
        <v>2040</v>
      </c>
      <c r="B242" s="211" t="s">
        <v>2133</v>
      </c>
      <c r="C242" s="211" t="str">
        <f t="shared" si="11"/>
        <v>Crops</v>
      </c>
      <c r="D242" s="211" t="str">
        <f t="shared" si="12"/>
        <v>Agriculture - N2O</v>
      </c>
      <c r="E242" s="211" t="str">
        <f t="shared" si="13"/>
        <v>N2O</v>
      </c>
      <c r="F242" s="211">
        <v>0</v>
      </c>
    </row>
    <row r="243" spans="1:6" ht="15.75" customHeight="1" x14ac:dyDescent="0.25">
      <c r="A243" s="218" t="s">
        <v>2042</v>
      </c>
      <c r="B243" s="211" t="s">
        <v>2123</v>
      </c>
      <c r="C243" s="211" t="str">
        <f t="shared" si="11"/>
        <v>Crops</v>
      </c>
      <c r="D243" s="211" t="str">
        <f t="shared" si="12"/>
        <v>Agriculture - CO2</v>
      </c>
      <c r="E243" s="211" t="str">
        <f t="shared" si="13"/>
        <v>CO2</v>
      </c>
      <c r="F243" s="211">
        <v>0.04</v>
      </c>
    </row>
    <row r="244" spans="1:6" ht="15.75" customHeight="1" x14ac:dyDescent="0.25">
      <c r="A244" s="218" t="s">
        <v>2042</v>
      </c>
      <c r="B244" s="211" t="s">
        <v>2125</v>
      </c>
      <c r="C244" s="211" t="str">
        <f t="shared" si="11"/>
        <v>Crops</v>
      </c>
      <c r="D244" s="211" t="str">
        <f t="shared" si="12"/>
        <v>Agriculture - CO2</v>
      </c>
      <c r="E244" s="211" t="str">
        <f t="shared" si="13"/>
        <v>CO2</v>
      </c>
      <c r="F244" s="211">
        <v>0.25</v>
      </c>
    </row>
    <row r="245" spans="1:6" ht="15.75" customHeight="1" x14ac:dyDescent="0.25">
      <c r="A245" s="218" t="s">
        <v>2042</v>
      </c>
      <c r="B245" s="211" t="s">
        <v>2127</v>
      </c>
      <c r="C245" s="211" t="str">
        <f t="shared" si="11"/>
        <v>Livestock</v>
      </c>
      <c r="D245" s="211" t="str">
        <f t="shared" si="12"/>
        <v>Agriculture - CH4</v>
      </c>
      <c r="E245" s="211" t="str">
        <f t="shared" si="13"/>
        <v>CH4</v>
      </c>
      <c r="F245" s="211">
        <v>5.67</v>
      </c>
    </row>
    <row r="246" spans="1:6" ht="15.75" customHeight="1" x14ac:dyDescent="0.25">
      <c r="A246" s="218" t="s">
        <v>2042</v>
      </c>
      <c r="B246" s="211" t="s">
        <v>2128</v>
      </c>
      <c r="C246" s="211" t="str">
        <f t="shared" si="11"/>
        <v>Livestock</v>
      </c>
      <c r="D246" s="211" t="str">
        <f t="shared" si="12"/>
        <v>Agriculture - CH4</v>
      </c>
      <c r="E246" s="211" t="str">
        <f t="shared" si="13"/>
        <v>CH4</v>
      </c>
      <c r="F246" s="211">
        <v>0.19</v>
      </c>
    </row>
    <row r="247" spans="1:6" ht="15.75" customHeight="1" x14ac:dyDescent="0.25">
      <c r="A247" s="218" t="s">
        <v>2042</v>
      </c>
      <c r="B247" s="211" t="s">
        <v>2129</v>
      </c>
      <c r="C247" s="211" t="str">
        <f t="shared" si="11"/>
        <v>Crops</v>
      </c>
      <c r="D247" s="211" t="str">
        <f t="shared" si="12"/>
        <v>Agriculture - CH4</v>
      </c>
      <c r="E247" s="211" t="str">
        <f t="shared" si="13"/>
        <v>CH4</v>
      </c>
      <c r="F247" s="211">
        <v>0</v>
      </c>
    </row>
    <row r="248" spans="1:6" ht="15.75" customHeight="1" x14ac:dyDescent="0.25">
      <c r="A248" s="218" t="s">
        <v>2042</v>
      </c>
      <c r="B248" s="211" t="s">
        <v>2130</v>
      </c>
      <c r="C248" s="211" t="str">
        <f t="shared" si="11"/>
        <v>Crops</v>
      </c>
      <c r="D248" s="211" t="str">
        <f t="shared" si="12"/>
        <v>Agriculture - CH4</v>
      </c>
      <c r="E248" s="211" t="str">
        <f t="shared" si="13"/>
        <v>CH4</v>
      </c>
      <c r="F248" s="211">
        <v>0</v>
      </c>
    </row>
    <row r="249" spans="1:6" ht="15.75" customHeight="1" x14ac:dyDescent="0.25">
      <c r="A249" s="218" t="s">
        <v>2042</v>
      </c>
      <c r="B249" s="211" t="s">
        <v>2131</v>
      </c>
      <c r="C249" s="211" t="str">
        <f t="shared" si="11"/>
        <v>Livestock</v>
      </c>
      <c r="D249" s="211" t="str">
        <f t="shared" si="12"/>
        <v>Agriculture - N2O</v>
      </c>
      <c r="E249" s="211" t="str">
        <f t="shared" si="13"/>
        <v>N2O</v>
      </c>
      <c r="F249" s="211">
        <v>0.05</v>
      </c>
    </row>
    <row r="250" spans="1:6" ht="15.75" customHeight="1" x14ac:dyDescent="0.25">
      <c r="A250" s="218" t="s">
        <v>2042</v>
      </c>
      <c r="B250" s="211" t="s">
        <v>2132</v>
      </c>
      <c r="C250" s="211" t="str">
        <f t="shared" si="11"/>
        <v>Crops</v>
      </c>
      <c r="D250" s="211" t="str">
        <f t="shared" si="12"/>
        <v>Agriculture - N2O</v>
      </c>
      <c r="E250" s="211" t="str">
        <f t="shared" si="13"/>
        <v>N2O</v>
      </c>
      <c r="F250" s="211">
        <v>4.63</v>
      </c>
    </row>
    <row r="251" spans="1:6" ht="15.75" customHeight="1" x14ac:dyDescent="0.25">
      <c r="A251" s="218" t="s">
        <v>2042</v>
      </c>
      <c r="B251" s="211" t="s">
        <v>2133</v>
      </c>
      <c r="C251" s="211" t="str">
        <f t="shared" si="11"/>
        <v>Crops</v>
      </c>
      <c r="D251" s="211" t="str">
        <f t="shared" si="12"/>
        <v>Agriculture - N2O</v>
      </c>
      <c r="E251" s="211" t="str">
        <f t="shared" si="13"/>
        <v>N2O</v>
      </c>
      <c r="F251" s="211">
        <v>0</v>
      </c>
    </row>
    <row r="252" spans="1:6" ht="15.75" customHeight="1" x14ac:dyDescent="0.25">
      <c r="A252" s="218" t="s">
        <v>2044</v>
      </c>
      <c r="B252" s="211" t="s">
        <v>2123</v>
      </c>
      <c r="C252" s="211" t="str">
        <f t="shared" si="11"/>
        <v>Crops</v>
      </c>
      <c r="D252" s="211" t="str">
        <f t="shared" si="12"/>
        <v>Agriculture - CO2</v>
      </c>
      <c r="E252" s="211" t="str">
        <f t="shared" si="13"/>
        <v>CO2</v>
      </c>
      <c r="F252" s="211">
        <v>0.26</v>
      </c>
    </row>
    <row r="253" spans="1:6" ht="15.75" customHeight="1" x14ac:dyDescent="0.25">
      <c r="A253" s="218" t="s">
        <v>2044</v>
      </c>
      <c r="B253" s="211" t="s">
        <v>2125</v>
      </c>
      <c r="C253" s="211" t="str">
        <f t="shared" si="11"/>
        <v>Crops</v>
      </c>
      <c r="D253" s="211" t="str">
        <f t="shared" si="12"/>
        <v>Agriculture - CO2</v>
      </c>
      <c r="E253" s="211" t="str">
        <f t="shared" si="13"/>
        <v>CO2</v>
      </c>
      <c r="F253" s="211">
        <v>0.13</v>
      </c>
    </row>
    <row r="254" spans="1:6" ht="15.75" customHeight="1" x14ac:dyDescent="0.25">
      <c r="A254" s="218" t="s">
        <v>2044</v>
      </c>
      <c r="B254" s="211" t="s">
        <v>2127</v>
      </c>
      <c r="C254" s="211" t="str">
        <f t="shared" si="11"/>
        <v>Livestock</v>
      </c>
      <c r="D254" s="211" t="str">
        <f t="shared" si="12"/>
        <v>Agriculture - CH4</v>
      </c>
      <c r="E254" s="211" t="str">
        <f t="shared" si="13"/>
        <v>CH4</v>
      </c>
      <c r="F254" s="211">
        <v>13.51</v>
      </c>
    </row>
    <row r="255" spans="1:6" ht="15.75" customHeight="1" x14ac:dyDescent="0.25">
      <c r="A255" s="218" t="s">
        <v>2044</v>
      </c>
      <c r="B255" s="211" t="s">
        <v>2128</v>
      </c>
      <c r="C255" s="211" t="str">
        <f t="shared" si="11"/>
        <v>Livestock</v>
      </c>
      <c r="D255" s="211" t="str">
        <f t="shared" si="12"/>
        <v>Agriculture - CH4</v>
      </c>
      <c r="E255" s="211" t="str">
        <f t="shared" si="13"/>
        <v>CH4</v>
      </c>
      <c r="F255" s="211">
        <v>1.67</v>
      </c>
    </row>
    <row r="256" spans="1:6" ht="15.75" customHeight="1" x14ac:dyDescent="0.25">
      <c r="A256" s="218" t="s">
        <v>2044</v>
      </c>
      <c r="B256" s="211" t="s">
        <v>2129</v>
      </c>
      <c r="C256" s="211" t="str">
        <f t="shared" si="11"/>
        <v>Crops</v>
      </c>
      <c r="D256" s="211" t="str">
        <f t="shared" si="12"/>
        <v>Agriculture - CH4</v>
      </c>
      <c r="E256" s="211" t="str">
        <f t="shared" si="13"/>
        <v>CH4</v>
      </c>
      <c r="F256" s="211">
        <v>0</v>
      </c>
    </row>
    <row r="257" spans="1:6" ht="15.75" customHeight="1" x14ac:dyDescent="0.25">
      <c r="A257" s="218" t="s">
        <v>2044</v>
      </c>
      <c r="B257" s="211" t="s">
        <v>2130</v>
      </c>
      <c r="C257" s="211" t="str">
        <f t="shared" si="11"/>
        <v>Crops</v>
      </c>
      <c r="D257" s="211" t="str">
        <f t="shared" si="12"/>
        <v>Agriculture - CH4</v>
      </c>
      <c r="E257" s="211" t="str">
        <f t="shared" si="13"/>
        <v>CH4</v>
      </c>
      <c r="F257" s="211">
        <v>0.01</v>
      </c>
    </row>
    <row r="258" spans="1:6" ht="15.75" customHeight="1" x14ac:dyDescent="0.25">
      <c r="A258" s="218" t="s">
        <v>2044</v>
      </c>
      <c r="B258" s="211" t="s">
        <v>2131</v>
      </c>
      <c r="C258" s="211" t="str">
        <f t="shared" si="11"/>
        <v>Livestock</v>
      </c>
      <c r="D258" s="211" t="str">
        <f t="shared" si="12"/>
        <v>Agriculture - N2O</v>
      </c>
      <c r="E258" s="211" t="str">
        <f t="shared" si="13"/>
        <v>N2O</v>
      </c>
      <c r="F258" s="211">
        <v>1.34</v>
      </c>
    </row>
    <row r="259" spans="1:6" ht="15.75" customHeight="1" x14ac:dyDescent="0.25">
      <c r="A259" s="218" t="s">
        <v>2044</v>
      </c>
      <c r="B259" s="211" t="s">
        <v>2132</v>
      </c>
      <c r="C259" s="211" t="str">
        <f t="shared" si="11"/>
        <v>Crops</v>
      </c>
      <c r="D259" s="211" t="str">
        <f t="shared" si="12"/>
        <v>Agriculture - N2O</v>
      </c>
      <c r="E259" s="211" t="str">
        <f t="shared" si="13"/>
        <v>N2O</v>
      </c>
      <c r="F259" s="211">
        <v>16.22</v>
      </c>
    </row>
    <row r="260" spans="1:6" ht="15.75" customHeight="1" x14ac:dyDescent="0.25">
      <c r="A260" s="218" t="s">
        <v>2044</v>
      </c>
      <c r="B260" s="211" t="s">
        <v>2133</v>
      </c>
      <c r="C260" s="211" t="str">
        <f t="shared" si="11"/>
        <v>Crops</v>
      </c>
      <c r="D260" s="211" t="str">
        <f t="shared" si="12"/>
        <v>Agriculture - N2O</v>
      </c>
      <c r="E260" s="211" t="str">
        <f t="shared" si="13"/>
        <v>N2O</v>
      </c>
      <c r="F260" s="211">
        <v>0</v>
      </c>
    </row>
    <row r="261" spans="1:6" ht="15.75" customHeight="1" x14ac:dyDescent="0.25">
      <c r="A261" s="218" t="s">
        <v>2046</v>
      </c>
      <c r="B261" s="211" t="s">
        <v>2123</v>
      </c>
      <c r="C261" s="211" t="str">
        <f t="shared" si="11"/>
        <v>Crops</v>
      </c>
      <c r="D261" s="211" t="str">
        <f t="shared" si="12"/>
        <v>Agriculture - CO2</v>
      </c>
      <c r="E261" s="211" t="str">
        <f t="shared" si="13"/>
        <v>CO2</v>
      </c>
      <c r="F261" s="211">
        <v>0.04</v>
      </c>
    </row>
    <row r="262" spans="1:6" ht="15.75" customHeight="1" x14ac:dyDescent="0.25">
      <c r="A262" s="218" t="s">
        <v>2046</v>
      </c>
      <c r="B262" s="211" t="s">
        <v>2125</v>
      </c>
      <c r="C262" s="211" t="str">
        <f t="shared" si="11"/>
        <v>Crops</v>
      </c>
      <c r="D262" s="211" t="str">
        <f t="shared" si="12"/>
        <v>Agriculture - CO2</v>
      </c>
      <c r="E262" s="211" t="str">
        <f t="shared" si="13"/>
        <v>CO2</v>
      </c>
      <c r="F262" s="211">
        <v>0</v>
      </c>
    </row>
    <row r="263" spans="1:6" ht="15.75" customHeight="1" x14ac:dyDescent="0.25">
      <c r="A263" s="218" t="s">
        <v>2046</v>
      </c>
      <c r="B263" s="211" t="s">
        <v>2127</v>
      </c>
      <c r="C263" s="211" t="str">
        <f t="shared" si="11"/>
        <v>Livestock</v>
      </c>
      <c r="D263" s="211" t="str">
        <f t="shared" si="12"/>
        <v>Agriculture - CH4</v>
      </c>
      <c r="E263" s="211" t="str">
        <f t="shared" si="13"/>
        <v>CH4</v>
      </c>
      <c r="F263" s="211">
        <v>0.93</v>
      </c>
    </row>
    <row r="264" spans="1:6" ht="15.75" customHeight="1" x14ac:dyDescent="0.25">
      <c r="A264" s="218" t="s">
        <v>2046</v>
      </c>
      <c r="B264" s="211" t="s">
        <v>2128</v>
      </c>
      <c r="C264" s="211" t="str">
        <f t="shared" si="11"/>
        <v>Livestock</v>
      </c>
      <c r="D264" s="211" t="str">
        <f t="shared" si="12"/>
        <v>Agriculture - CH4</v>
      </c>
      <c r="E264" s="211" t="str">
        <f t="shared" si="13"/>
        <v>CH4</v>
      </c>
      <c r="F264" s="211">
        <v>0.2</v>
      </c>
    </row>
    <row r="265" spans="1:6" ht="15.75" customHeight="1" x14ac:dyDescent="0.25">
      <c r="A265" s="218" t="s">
        <v>2046</v>
      </c>
      <c r="B265" s="211" t="s">
        <v>2129</v>
      </c>
      <c r="C265" s="211" t="str">
        <f t="shared" si="11"/>
        <v>Crops</v>
      </c>
      <c r="D265" s="211" t="str">
        <f t="shared" si="12"/>
        <v>Agriculture - CH4</v>
      </c>
      <c r="E265" s="211" t="str">
        <f t="shared" si="13"/>
        <v>CH4</v>
      </c>
      <c r="F265" s="211">
        <v>0</v>
      </c>
    </row>
    <row r="266" spans="1:6" ht="15.75" customHeight="1" x14ac:dyDescent="0.25">
      <c r="A266" s="218" t="s">
        <v>2046</v>
      </c>
      <c r="B266" s="211" t="s">
        <v>2130</v>
      </c>
      <c r="C266" s="211" t="str">
        <f t="shared" si="11"/>
        <v>Crops</v>
      </c>
      <c r="D266" s="211" t="str">
        <f t="shared" si="12"/>
        <v>Agriculture - CH4</v>
      </c>
      <c r="E266" s="211" t="str">
        <f t="shared" si="13"/>
        <v>CH4</v>
      </c>
      <c r="F266" s="211">
        <v>0</v>
      </c>
    </row>
    <row r="267" spans="1:6" ht="15.75" customHeight="1" x14ac:dyDescent="0.25">
      <c r="A267" s="218" t="s">
        <v>2046</v>
      </c>
      <c r="B267" s="211" t="s">
        <v>2131</v>
      </c>
      <c r="C267" s="211" t="str">
        <f t="shared" si="11"/>
        <v>Livestock</v>
      </c>
      <c r="D267" s="211" t="str">
        <f t="shared" si="12"/>
        <v>Agriculture - N2O</v>
      </c>
      <c r="E267" s="211" t="str">
        <f t="shared" si="13"/>
        <v>N2O</v>
      </c>
      <c r="F267" s="211">
        <v>0.02</v>
      </c>
    </row>
    <row r="268" spans="1:6" ht="15.75" customHeight="1" x14ac:dyDescent="0.25">
      <c r="A268" s="218" t="s">
        <v>2046</v>
      </c>
      <c r="B268" s="211" t="s">
        <v>2132</v>
      </c>
      <c r="C268" s="211" t="str">
        <f t="shared" si="11"/>
        <v>Crops</v>
      </c>
      <c r="D268" s="211" t="str">
        <f t="shared" si="12"/>
        <v>Agriculture - N2O</v>
      </c>
      <c r="E268" s="211" t="str">
        <f t="shared" si="13"/>
        <v>N2O</v>
      </c>
      <c r="F268" s="211">
        <v>0.63</v>
      </c>
    </row>
    <row r="269" spans="1:6" ht="15.75" customHeight="1" x14ac:dyDescent="0.25">
      <c r="A269" s="218" t="s">
        <v>2046</v>
      </c>
      <c r="B269" s="211" t="s">
        <v>2133</v>
      </c>
      <c r="C269" s="211" t="str">
        <f t="shared" si="11"/>
        <v>Crops</v>
      </c>
      <c r="D269" s="211" t="str">
        <f t="shared" si="12"/>
        <v>Agriculture - N2O</v>
      </c>
      <c r="E269" s="211" t="str">
        <f t="shared" si="13"/>
        <v>N2O</v>
      </c>
      <c r="F269" s="211">
        <v>0</v>
      </c>
    </row>
    <row r="270" spans="1:6" ht="15.75" customHeight="1" x14ac:dyDescent="0.25">
      <c r="A270" s="218" t="s">
        <v>2048</v>
      </c>
      <c r="B270" s="211" t="s">
        <v>2123</v>
      </c>
      <c r="C270" s="211" t="str">
        <f t="shared" si="11"/>
        <v>Crops</v>
      </c>
      <c r="D270" s="211" t="str">
        <f t="shared" si="12"/>
        <v>Agriculture - CO2</v>
      </c>
      <c r="E270" s="211" t="str">
        <f t="shared" si="13"/>
        <v>CO2</v>
      </c>
      <c r="F270" s="211">
        <v>0</v>
      </c>
    </row>
    <row r="271" spans="1:6" ht="15.75" customHeight="1" x14ac:dyDescent="0.25">
      <c r="A271" s="218" t="s">
        <v>2048</v>
      </c>
      <c r="B271" s="211" t="s">
        <v>2125</v>
      </c>
      <c r="C271" s="211" t="str">
        <f t="shared" si="11"/>
        <v>Crops</v>
      </c>
      <c r="D271" s="211" t="str">
        <f t="shared" si="12"/>
        <v>Agriculture - CO2</v>
      </c>
      <c r="E271" s="211" t="str">
        <f t="shared" si="13"/>
        <v>CO2</v>
      </c>
      <c r="F271" s="211">
        <v>0</v>
      </c>
    </row>
    <row r="272" spans="1:6" ht="15.75" customHeight="1" x14ac:dyDescent="0.25">
      <c r="A272" s="218" t="s">
        <v>2048</v>
      </c>
      <c r="B272" s="211" t="s">
        <v>2127</v>
      </c>
      <c r="C272" s="211" t="str">
        <f t="shared" si="11"/>
        <v>Livestock</v>
      </c>
      <c r="D272" s="211" t="str">
        <f t="shared" si="12"/>
        <v>Agriculture - CH4</v>
      </c>
      <c r="E272" s="211" t="str">
        <f t="shared" si="13"/>
        <v>CH4</v>
      </c>
      <c r="F272" s="211">
        <v>0.08</v>
      </c>
    </row>
    <row r="273" spans="1:6" ht="15.75" customHeight="1" x14ac:dyDescent="0.25">
      <c r="A273" s="218" t="s">
        <v>2048</v>
      </c>
      <c r="B273" s="211" t="s">
        <v>2128</v>
      </c>
      <c r="C273" s="211" t="str">
        <f t="shared" si="11"/>
        <v>Livestock</v>
      </c>
      <c r="D273" s="211" t="str">
        <f t="shared" si="12"/>
        <v>Agriculture - CH4</v>
      </c>
      <c r="E273" s="211" t="str">
        <f t="shared" si="13"/>
        <v>CH4</v>
      </c>
      <c r="F273" s="211">
        <v>0.02</v>
      </c>
    </row>
    <row r="274" spans="1:6" ht="15.75" customHeight="1" x14ac:dyDescent="0.25">
      <c r="A274" s="218" t="s">
        <v>2048</v>
      </c>
      <c r="B274" s="211" t="s">
        <v>2129</v>
      </c>
      <c r="C274" s="211" t="str">
        <f t="shared" ref="C274:C337" si="14">VLOOKUP(B274,$J$19:$K$27,2,FALSE)</f>
        <v>Crops</v>
      </c>
      <c r="D274" s="211" t="str">
        <f t="shared" ref="D274:D337" si="15">LEFT(B274, 17)</f>
        <v>Agriculture - CH4</v>
      </c>
      <c r="E274" s="211" t="str">
        <f t="shared" ref="E274:E337" si="16">RIGHT(D274,3)</f>
        <v>CH4</v>
      </c>
      <c r="F274" s="211">
        <v>0</v>
      </c>
    </row>
    <row r="275" spans="1:6" ht="15.75" customHeight="1" x14ac:dyDescent="0.25">
      <c r="A275" s="218" t="s">
        <v>2048</v>
      </c>
      <c r="B275" s="211" t="s">
        <v>2130</v>
      </c>
      <c r="C275" s="211" t="str">
        <f t="shared" si="14"/>
        <v>Crops</v>
      </c>
      <c r="D275" s="211" t="str">
        <f t="shared" si="15"/>
        <v>Agriculture - CH4</v>
      </c>
      <c r="E275" s="211" t="str">
        <f t="shared" si="16"/>
        <v>CH4</v>
      </c>
      <c r="F275" s="211">
        <v>0</v>
      </c>
    </row>
    <row r="276" spans="1:6" ht="15.75" customHeight="1" x14ac:dyDescent="0.25">
      <c r="A276" s="218" t="s">
        <v>2048</v>
      </c>
      <c r="B276" s="211" t="s">
        <v>2131</v>
      </c>
      <c r="C276" s="211" t="str">
        <f t="shared" si="14"/>
        <v>Livestock</v>
      </c>
      <c r="D276" s="211" t="str">
        <f t="shared" si="15"/>
        <v>Agriculture - N2O</v>
      </c>
      <c r="E276" s="211" t="str">
        <f t="shared" si="16"/>
        <v>N2O</v>
      </c>
      <c r="F276" s="211">
        <v>0.01</v>
      </c>
    </row>
    <row r="277" spans="1:6" ht="15.75" customHeight="1" x14ac:dyDescent="0.25">
      <c r="A277" s="218" t="s">
        <v>2048</v>
      </c>
      <c r="B277" s="211" t="s">
        <v>2132</v>
      </c>
      <c r="C277" s="211" t="str">
        <f t="shared" si="14"/>
        <v>Crops</v>
      </c>
      <c r="D277" s="211" t="str">
        <f t="shared" si="15"/>
        <v>Agriculture - N2O</v>
      </c>
      <c r="E277" s="211" t="str">
        <f t="shared" si="16"/>
        <v>N2O</v>
      </c>
      <c r="F277" s="211">
        <v>0.06</v>
      </c>
    </row>
    <row r="278" spans="1:6" ht="15.75" customHeight="1" x14ac:dyDescent="0.25">
      <c r="A278" s="218" t="s">
        <v>2048</v>
      </c>
      <c r="B278" s="211" t="s">
        <v>2133</v>
      </c>
      <c r="C278" s="211" t="str">
        <f t="shared" si="14"/>
        <v>Crops</v>
      </c>
      <c r="D278" s="211" t="str">
        <f t="shared" si="15"/>
        <v>Agriculture - N2O</v>
      </c>
      <c r="E278" s="211" t="str">
        <f t="shared" si="16"/>
        <v>N2O</v>
      </c>
      <c r="F278" s="211">
        <v>0</v>
      </c>
    </row>
    <row r="279" spans="1:6" ht="15.75" customHeight="1" x14ac:dyDescent="0.25">
      <c r="A279" s="218" t="s">
        <v>2050</v>
      </c>
      <c r="B279" s="211" t="s">
        <v>2123</v>
      </c>
      <c r="C279" s="211" t="str">
        <f t="shared" si="14"/>
        <v>Crops</v>
      </c>
      <c r="D279" s="211" t="str">
        <f t="shared" si="15"/>
        <v>Agriculture - CO2</v>
      </c>
      <c r="E279" s="211" t="str">
        <f t="shared" si="16"/>
        <v>CO2</v>
      </c>
      <c r="F279" s="211">
        <v>0</v>
      </c>
    </row>
    <row r="280" spans="1:6" ht="15.75" customHeight="1" x14ac:dyDescent="0.25">
      <c r="A280" s="218" t="s">
        <v>2050</v>
      </c>
      <c r="B280" s="211" t="s">
        <v>2125</v>
      </c>
      <c r="C280" s="211" t="str">
        <f t="shared" si="14"/>
        <v>Crops</v>
      </c>
      <c r="D280" s="211" t="str">
        <f t="shared" si="15"/>
        <v>Agriculture - CO2</v>
      </c>
      <c r="E280" s="211" t="str">
        <f t="shared" si="16"/>
        <v>CO2</v>
      </c>
      <c r="F280" s="211">
        <v>0</v>
      </c>
    </row>
    <row r="281" spans="1:6" ht="15.75" customHeight="1" x14ac:dyDescent="0.25">
      <c r="A281" s="218" t="s">
        <v>2050</v>
      </c>
      <c r="B281" s="211" t="s">
        <v>2127</v>
      </c>
      <c r="C281" s="211" t="str">
        <f t="shared" si="14"/>
        <v>Livestock</v>
      </c>
      <c r="D281" s="211" t="str">
        <f t="shared" si="15"/>
        <v>Agriculture - CH4</v>
      </c>
      <c r="E281" s="211" t="str">
        <f t="shared" si="16"/>
        <v>CH4</v>
      </c>
      <c r="F281" s="211">
        <v>7.0000000000000007E-2</v>
      </c>
    </row>
    <row r="282" spans="1:6" ht="15.75" customHeight="1" x14ac:dyDescent="0.25">
      <c r="A282" s="218" t="s">
        <v>2050</v>
      </c>
      <c r="B282" s="211" t="s">
        <v>2128</v>
      </c>
      <c r="C282" s="211" t="str">
        <f t="shared" si="14"/>
        <v>Livestock</v>
      </c>
      <c r="D282" s="211" t="str">
        <f t="shared" si="15"/>
        <v>Agriculture - CH4</v>
      </c>
      <c r="E282" s="211" t="str">
        <f t="shared" si="16"/>
        <v>CH4</v>
      </c>
      <c r="F282" s="211">
        <v>0.01</v>
      </c>
    </row>
    <row r="283" spans="1:6" ht="15.75" customHeight="1" x14ac:dyDescent="0.25">
      <c r="A283" s="218" t="s">
        <v>2050</v>
      </c>
      <c r="B283" s="211" t="s">
        <v>2129</v>
      </c>
      <c r="C283" s="211" t="str">
        <f t="shared" si="14"/>
        <v>Crops</v>
      </c>
      <c r="D283" s="211" t="str">
        <f t="shared" si="15"/>
        <v>Agriculture - CH4</v>
      </c>
      <c r="E283" s="211" t="str">
        <f t="shared" si="16"/>
        <v>CH4</v>
      </c>
      <c r="F283" s="211">
        <v>0</v>
      </c>
    </row>
    <row r="284" spans="1:6" ht="15.75" customHeight="1" x14ac:dyDescent="0.25">
      <c r="A284" s="218" t="s">
        <v>2050</v>
      </c>
      <c r="B284" s="211" t="s">
        <v>2130</v>
      </c>
      <c r="C284" s="211" t="str">
        <f t="shared" si="14"/>
        <v>Crops</v>
      </c>
      <c r="D284" s="211" t="str">
        <f t="shared" si="15"/>
        <v>Agriculture - CH4</v>
      </c>
      <c r="E284" s="211" t="str">
        <f t="shared" si="16"/>
        <v>CH4</v>
      </c>
      <c r="F284" s="211">
        <v>0</v>
      </c>
    </row>
    <row r="285" spans="1:6" ht="15.75" customHeight="1" x14ac:dyDescent="0.25">
      <c r="A285" s="218" t="s">
        <v>2050</v>
      </c>
      <c r="B285" s="211" t="s">
        <v>2131</v>
      </c>
      <c r="C285" s="211" t="str">
        <f t="shared" si="14"/>
        <v>Livestock</v>
      </c>
      <c r="D285" s="211" t="str">
        <f t="shared" si="15"/>
        <v>Agriculture - N2O</v>
      </c>
      <c r="E285" s="211" t="str">
        <f t="shared" si="16"/>
        <v>N2O</v>
      </c>
      <c r="F285" s="211">
        <v>0.01</v>
      </c>
    </row>
    <row r="286" spans="1:6" ht="15.75" customHeight="1" x14ac:dyDescent="0.25">
      <c r="A286" s="218" t="s">
        <v>2050</v>
      </c>
      <c r="B286" s="211" t="s">
        <v>2132</v>
      </c>
      <c r="C286" s="211" t="str">
        <f t="shared" si="14"/>
        <v>Crops</v>
      </c>
      <c r="D286" s="211" t="str">
        <f t="shared" si="15"/>
        <v>Agriculture - N2O</v>
      </c>
      <c r="E286" s="211" t="str">
        <f t="shared" si="16"/>
        <v>N2O</v>
      </c>
      <c r="F286" s="211">
        <v>0.23</v>
      </c>
    </row>
    <row r="287" spans="1:6" ht="15.75" customHeight="1" x14ac:dyDescent="0.25">
      <c r="A287" s="218" t="s">
        <v>2050</v>
      </c>
      <c r="B287" s="211" t="s">
        <v>2133</v>
      </c>
      <c r="C287" s="211" t="str">
        <f t="shared" si="14"/>
        <v>Crops</v>
      </c>
      <c r="D287" s="211" t="str">
        <f t="shared" si="15"/>
        <v>Agriculture - N2O</v>
      </c>
      <c r="E287" s="211" t="str">
        <f t="shared" si="16"/>
        <v>N2O</v>
      </c>
      <c r="F287" s="211">
        <v>0</v>
      </c>
    </row>
    <row r="288" spans="1:6" ht="15.75" customHeight="1" x14ac:dyDescent="0.25">
      <c r="A288" s="218" t="s">
        <v>2052</v>
      </c>
      <c r="B288" s="211" t="s">
        <v>2123</v>
      </c>
      <c r="C288" s="211" t="str">
        <f t="shared" si="14"/>
        <v>Crops</v>
      </c>
      <c r="D288" s="211" t="str">
        <f t="shared" si="15"/>
        <v>Agriculture - CO2</v>
      </c>
      <c r="E288" s="211" t="str">
        <f t="shared" si="16"/>
        <v>CO2</v>
      </c>
      <c r="F288" s="211">
        <v>0</v>
      </c>
    </row>
    <row r="289" spans="1:6" ht="15.75" customHeight="1" x14ac:dyDescent="0.25">
      <c r="A289" s="218" t="s">
        <v>2052</v>
      </c>
      <c r="B289" s="211" t="s">
        <v>2125</v>
      </c>
      <c r="C289" s="211" t="str">
        <f t="shared" si="14"/>
        <v>Crops</v>
      </c>
      <c r="D289" s="211" t="str">
        <f t="shared" si="15"/>
        <v>Agriculture - CO2</v>
      </c>
      <c r="E289" s="211" t="str">
        <f t="shared" si="16"/>
        <v>CO2</v>
      </c>
      <c r="F289" s="211">
        <v>0.01</v>
      </c>
    </row>
    <row r="290" spans="1:6" ht="15.75" customHeight="1" x14ac:dyDescent="0.25">
      <c r="A290" s="218" t="s">
        <v>2052</v>
      </c>
      <c r="B290" s="211" t="s">
        <v>2127</v>
      </c>
      <c r="C290" s="211" t="str">
        <f t="shared" si="14"/>
        <v>Livestock</v>
      </c>
      <c r="D290" s="211" t="str">
        <f t="shared" si="15"/>
        <v>Agriculture - CH4</v>
      </c>
      <c r="E290" s="211" t="str">
        <f t="shared" si="16"/>
        <v>CH4</v>
      </c>
      <c r="F290" s="211">
        <v>3.35</v>
      </c>
    </row>
    <row r="291" spans="1:6" ht="15.75" customHeight="1" x14ac:dyDescent="0.25">
      <c r="A291" s="218" t="s">
        <v>2052</v>
      </c>
      <c r="B291" s="211" t="s">
        <v>2128</v>
      </c>
      <c r="C291" s="211" t="str">
        <f t="shared" si="14"/>
        <v>Livestock</v>
      </c>
      <c r="D291" s="211" t="str">
        <f t="shared" si="15"/>
        <v>Agriculture - CH4</v>
      </c>
      <c r="E291" s="211" t="str">
        <f t="shared" si="16"/>
        <v>CH4</v>
      </c>
      <c r="F291" s="211">
        <v>2.04</v>
      </c>
    </row>
    <row r="292" spans="1:6" ht="15.75" customHeight="1" x14ac:dyDescent="0.25">
      <c r="A292" s="218" t="s">
        <v>2052</v>
      </c>
      <c r="B292" s="211" t="s">
        <v>2129</v>
      </c>
      <c r="C292" s="211" t="str">
        <f t="shared" si="14"/>
        <v>Crops</v>
      </c>
      <c r="D292" s="211" t="str">
        <f t="shared" si="15"/>
        <v>Agriculture - CH4</v>
      </c>
      <c r="E292" s="211" t="str">
        <f t="shared" si="16"/>
        <v>CH4</v>
      </c>
      <c r="F292" s="211">
        <v>0</v>
      </c>
    </row>
    <row r="293" spans="1:6" ht="15.75" customHeight="1" x14ac:dyDescent="0.25">
      <c r="A293" s="218" t="s">
        <v>2052</v>
      </c>
      <c r="B293" s="211" t="s">
        <v>2130</v>
      </c>
      <c r="C293" s="211" t="str">
        <f t="shared" si="14"/>
        <v>Crops</v>
      </c>
      <c r="D293" s="211" t="str">
        <f t="shared" si="15"/>
        <v>Agriculture - CH4</v>
      </c>
      <c r="E293" s="211" t="str">
        <f t="shared" si="16"/>
        <v>CH4</v>
      </c>
      <c r="F293" s="211">
        <v>0</v>
      </c>
    </row>
    <row r="294" spans="1:6" ht="15.75" customHeight="1" x14ac:dyDescent="0.25">
      <c r="A294" s="218" t="s">
        <v>2052</v>
      </c>
      <c r="B294" s="211" t="s">
        <v>2131</v>
      </c>
      <c r="C294" s="211" t="str">
        <f t="shared" si="14"/>
        <v>Livestock</v>
      </c>
      <c r="D294" s="211" t="str">
        <f t="shared" si="15"/>
        <v>Agriculture - N2O</v>
      </c>
      <c r="E294" s="211" t="str">
        <f t="shared" si="16"/>
        <v>N2O</v>
      </c>
      <c r="F294" s="211">
        <v>0.22</v>
      </c>
    </row>
    <row r="295" spans="1:6" ht="15.75" customHeight="1" x14ac:dyDescent="0.25">
      <c r="A295" s="218" t="s">
        <v>2052</v>
      </c>
      <c r="B295" s="211" t="s">
        <v>2132</v>
      </c>
      <c r="C295" s="211" t="str">
        <f t="shared" si="14"/>
        <v>Crops</v>
      </c>
      <c r="D295" s="211" t="str">
        <f t="shared" si="15"/>
        <v>Agriculture - N2O</v>
      </c>
      <c r="E295" s="211" t="str">
        <f t="shared" si="16"/>
        <v>N2O</v>
      </c>
      <c r="F295" s="211">
        <v>1.61</v>
      </c>
    </row>
    <row r="296" spans="1:6" ht="15.75" customHeight="1" x14ac:dyDescent="0.25">
      <c r="A296" s="218" t="s">
        <v>2052</v>
      </c>
      <c r="B296" s="211" t="s">
        <v>2133</v>
      </c>
      <c r="C296" s="211" t="str">
        <f t="shared" si="14"/>
        <v>Crops</v>
      </c>
      <c r="D296" s="211" t="str">
        <f t="shared" si="15"/>
        <v>Agriculture - N2O</v>
      </c>
      <c r="E296" s="211" t="str">
        <f t="shared" si="16"/>
        <v>N2O</v>
      </c>
      <c r="F296" s="211">
        <v>0</v>
      </c>
    </row>
    <row r="297" spans="1:6" ht="15.75" customHeight="1" x14ac:dyDescent="0.25">
      <c r="A297" s="218" t="s">
        <v>2054</v>
      </c>
      <c r="B297" s="211" t="s">
        <v>2123</v>
      </c>
      <c r="C297" s="211" t="str">
        <f t="shared" si="14"/>
        <v>Crops</v>
      </c>
      <c r="D297" s="211" t="str">
        <f t="shared" si="15"/>
        <v>Agriculture - CO2</v>
      </c>
      <c r="E297" s="211" t="str">
        <f t="shared" si="16"/>
        <v>CO2</v>
      </c>
      <c r="F297" s="211">
        <v>0.01</v>
      </c>
    </row>
    <row r="298" spans="1:6" ht="15.75" customHeight="1" x14ac:dyDescent="0.25">
      <c r="A298" s="218" t="s">
        <v>2054</v>
      </c>
      <c r="B298" s="211" t="s">
        <v>2125</v>
      </c>
      <c r="C298" s="211" t="str">
        <f t="shared" si="14"/>
        <v>Crops</v>
      </c>
      <c r="D298" s="211" t="str">
        <f t="shared" si="15"/>
        <v>Agriculture - CO2</v>
      </c>
      <c r="E298" s="211" t="str">
        <f t="shared" si="16"/>
        <v>CO2</v>
      </c>
      <c r="F298" s="211">
        <v>0.03</v>
      </c>
    </row>
    <row r="299" spans="1:6" ht="15.75" customHeight="1" x14ac:dyDescent="0.25">
      <c r="A299" s="218" t="s">
        <v>2054</v>
      </c>
      <c r="B299" s="211" t="s">
        <v>2127</v>
      </c>
      <c r="C299" s="211" t="str">
        <f t="shared" si="14"/>
        <v>Livestock</v>
      </c>
      <c r="D299" s="211" t="str">
        <f t="shared" si="15"/>
        <v>Agriculture - CH4</v>
      </c>
      <c r="E299" s="211" t="str">
        <f t="shared" si="16"/>
        <v>CH4</v>
      </c>
      <c r="F299" s="211">
        <v>3.69</v>
      </c>
    </row>
    <row r="300" spans="1:6" ht="15.75" customHeight="1" x14ac:dyDescent="0.25">
      <c r="A300" s="218" t="s">
        <v>2054</v>
      </c>
      <c r="B300" s="211" t="s">
        <v>2128</v>
      </c>
      <c r="C300" s="211" t="str">
        <f t="shared" si="14"/>
        <v>Livestock</v>
      </c>
      <c r="D300" s="211" t="str">
        <f t="shared" si="15"/>
        <v>Agriculture - CH4</v>
      </c>
      <c r="E300" s="211" t="str">
        <f t="shared" si="16"/>
        <v>CH4</v>
      </c>
      <c r="F300" s="211">
        <v>0.91</v>
      </c>
    </row>
    <row r="301" spans="1:6" ht="15.75" customHeight="1" x14ac:dyDescent="0.25">
      <c r="A301" s="218" t="s">
        <v>2054</v>
      </c>
      <c r="B301" s="211" t="s">
        <v>2129</v>
      </c>
      <c r="C301" s="211" t="str">
        <f t="shared" si="14"/>
        <v>Crops</v>
      </c>
      <c r="D301" s="211" t="str">
        <f t="shared" si="15"/>
        <v>Agriculture - CH4</v>
      </c>
      <c r="E301" s="211" t="str">
        <f t="shared" si="16"/>
        <v>CH4</v>
      </c>
      <c r="F301" s="211">
        <v>0</v>
      </c>
    </row>
    <row r="302" spans="1:6" ht="15.75" customHeight="1" x14ac:dyDescent="0.25">
      <c r="A302" s="218" t="s">
        <v>2054</v>
      </c>
      <c r="B302" s="211" t="s">
        <v>2130</v>
      </c>
      <c r="C302" s="211" t="str">
        <f t="shared" si="14"/>
        <v>Crops</v>
      </c>
      <c r="D302" s="211" t="str">
        <f t="shared" si="15"/>
        <v>Agriculture - CH4</v>
      </c>
      <c r="E302" s="211" t="str">
        <f t="shared" si="16"/>
        <v>CH4</v>
      </c>
      <c r="F302" s="211">
        <v>0</v>
      </c>
    </row>
    <row r="303" spans="1:6" ht="15.75" customHeight="1" x14ac:dyDescent="0.25">
      <c r="A303" s="218" t="s">
        <v>2054</v>
      </c>
      <c r="B303" s="211" t="s">
        <v>2131</v>
      </c>
      <c r="C303" s="211" t="str">
        <f t="shared" si="14"/>
        <v>Livestock</v>
      </c>
      <c r="D303" s="211" t="str">
        <f t="shared" si="15"/>
        <v>Agriculture - N2O</v>
      </c>
      <c r="E303" s="211" t="str">
        <f t="shared" si="16"/>
        <v>N2O</v>
      </c>
      <c r="F303" s="211">
        <v>0.35</v>
      </c>
    </row>
    <row r="304" spans="1:6" ht="15.75" customHeight="1" x14ac:dyDescent="0.25">
      <c r="A304" s="218" t="s">
        <v>2054</v>
      </c>
      <c r="B304" s="211" t="s">
        <v>2132</v>
      </c>
      <c r="C304" s="211" t="str">
        <f t="shared" si="14"/>
        <v>Crops</v>
      </c>
      <c r="D304" s="211" t="str">
        <f t="shared" si="15"/>
        <v>Agriculture - N2O</v>
      </c>
      <c r="E304" s="211" t="str">
        <f t="shared" si="16"/>
        <v>N2O</v>
      </c>
      <c r="F304" s="211">
        <v>2.25</v>
      </c>
    </row>
    <row r="305" spans="1:6" ht="15.75" customHeight="1" x14ac:dyDescent="0.25">
      <c r="A305" s="218" t="s">
        <v>2054</v>
      </c>
      <c r="B305" s="211" t="s">
        <v>2133</v>
      </c>
      <c r="C305" s="211" t="str">
        <f t="shared" si="14"/>
        <v>Crops</v>
      </c>
      <c r="D305" s="211" t="str">
        <f t="shared" si="15"/>
        <v>Agriculture - N2O</v>
      </c>
      <c r="E305" s="211" t="str">
        <f t="shared" si="16"/>
        <v>N2O</v>
      </c>
      <c r="F305" s="211">
        <v>0</v>
      </c>
    </row>
    <row r="306" spans="1:6" ht="15.75" customHeight="1" x14ac:dyDescent="0.25">
      <c r="A306" s="218" t="s">
        <v>2056</v>
      </c>
      <c r="B306" s="211" t="s">
        <v>2123</v>
      </c>
      <c r="C306" s="211" t="str">
        <f t="shared" si="14"/>
        <v>Crops</v>
      </c>
      <c r="D306" s="211" t="str">
        <f t="shared" si="15"/>
        <v>Agriculture - CO2</v>
      </c>
      <c r="E306" s="211" t="str">
        <f t="shared" si="16"/>
        <v>CO2</v>
      </c>
      <c r="F306" s="211">
        <v>0</v>
      </c>
    </row>
    <row r="307" spans="1:6" ht="15.75" customHeight="1" x14ac:dyDescent="0.25">
      <c r="A307" s="218" t="s">
        <v>2056</v>
      </c>
      <c r="B307" s="211" t="s">
        <v>2125</v>
      </c>
      <c r="C307" s="211" t="str">
        <f t="shared" si="14"/>
        <v>Crops</v>
      </c>
      <c r="D307" s="211" t="str">
        <f t="shared" si="15"/>
        <v>Agriculture - CO2</v>
      </c>
      <c r="E307" s="211" t="str">
        <f t="shared" si="16"/>
        <v>CO2</v>
      </c>
      <c r="F307" s="211">
        <v>0.01</v>
      </c>
    </row>
    <row r="308" spans="1:6" ht="15.75" customHeight="1" x14ac:dyDescent="0.25">
      <c r="A308" s="218" t="s">
        <v>2056</v>
      </c>
      <c r="B308" s="211" t="s">
        <v>2127</v>
      </c>
      <c r="C308" s="211" t="str">
        <f t="shared" si="14"/>
        <v>Livestock</v>
      </c>
      <c r="D308" s="211" t="str">
        <f t="shared" si="15"/>
        <v>Agriculture - CH4</v>
      </c>
      <c r="E308" s="211" t="str">
        <f t="shared" si="16"/>
        <v>CH4</v>
      </c>
      <c r="F308" s="211">
        <v>1.77</v>
      </c>
    </row>
    <row r="309" spans="1:6" ht="15.75" customHeight="1" x14ac:dyDescent="0.25">
      <c r="A309" s="218" t="s">
        <v>2056</v>
      </c>
      <c r="B309" s="211" t="s">
        <v>2128</v>
      </c>
      <c r="C309" s="211" t="str">
        <f t="shared" si="14"/>
        <v>Livestock</v>
      </c>
      <c r="D309" s="211" t="str">
        <f t="shared" si="15"/>
        <v>Agriculture - CH4</v>
      </c>
      <c r="E309" s="211" t="str">
        <f t="shared" si="16"/>
        <v>CH4</v>
      </c>
      <c r="F309" s="211">
        <v>3.85</v>
      </c>
    </row>
    <row r="310" spans="1:6" ht="15.75" customHeight="1" x14ac:dyDescent="0.25">
      <c r="A310" s="218" t="s">
        <v>2056</v>
      </c>
      <c r="B310" s="211" t="s">
        <v>2129</v>
      </c>
      <c r="C310" s="211" t="str">
        <f t="shared" si="14"/>
        <v>Crops</v>
      </c>
      <c r="D310" s="211" t="str">
        <f t="shared" si="15"/>
        <v>Agriculture - CH4</v>
      </c>
      <c r="E310" s="211" t="str">
        <f t="shared" si="16"/>
        <v>CH4</v>
      </c>
      <c r="F310" s="211">
        <v>0</v>
      </c>
    </row>
    <row r="311" spans="1:6" ht="15.75" customHeight="1" x14ac:dyDescent="0.25">
      <c r="A311" s="218" t="s">
        <v>2056</v>
      </c>
      <c r="B311" s="211" t="s">
        <v>2130</v>
      </c>
      <c r="C311" s="211" t="str">
        <f t="shared" si="14"/>
        <v>Crops</v>
      </c>
      <c r="D311" s="211" t="str">
        <f t="shared" si="15"/>
        <v>Agriculture - CH4</v>
      </c>
      <c r="E311" s="211" t="str">
        <f t="shared" si="16"/>
        <v>CH4</v>
      </c>
      <c r="F311" s="211">
        <v>0</v>
      </c>
    </row>
    <row r="312" spans="1:6" ht="15.75" customHeight="1" x14ac:dyDescent="0.25">
      <c r="A312" s="218" t="s">
        <v>2056</v>
      </c>
      <c r="B312" s="211" t="s">
        <v>2131</v>
      </c>
      <c r="C312" s="211" t="str">
        <f t="shared" si="14"/>
        <v>Livestock</v>
      </c>
      <c r="D312" s="211" t="str">
        <f t="shared" si="15"/>
        <v>Agriculture - N2O</v>
      </c>
      <c r="E312" s="211" t="str">
        <f t="shared" si="16"/>
        <v>N2O</v>
      </c>
      <c r="F312" s="211">
        <v>0.67</v>
      </c>
    </row>
    <row r="313" spans="1:6" ht="15.75" customHeight="1" x14ac:dyDescent="0.25">
      <c r="A313" s="218" t="s">
        <v>2056</v>
      </c>
      <c r="B313" s="211" t="s">
        <v>2132</v>
      </c>
      <c r="C313" s="211" t="str">
        <f t="shared" si="14"/>
        <v>Crops</v>
      </c>
      <c r="D313" s="211" t="str">
        <f t="shared" si="15"/>
        <v>Agriculture - N2O</v>
      </c>
      <c r="E313" s="211" t="str">
        <f t="shared" si="16"/>
        <v>N2O</v>
      </c>
      <c r="F313" s="211">
        <v>3.88</v>
      </c>
    </row>
    <row r="314" spans="1:6" ht="15.75" customHeight="1" x14ac:dyDescent="0.25">
      <c r="A314" s="218" t="s">
        <v>2056</v>
      </c>
      <c r="B314" s="211" t="s">
        <v>2133</v>
      </c>
      <c r="C314" s="211" t="str">
        <f t="shared" si="14"/>
        <v>Crops</v>
      </c>
      <c r="D314" s="211" t="str">
        <f t="shared" si="15"/>
        <v>Agriculture - N2O</v>
      </c>
      <c r="E314" s="211" t="str">
        <f t="shared" si="16"/>
        <v>N2O</v>
      </c>
      <c r="F314" s="211">
        <v>0</v>
      </c>
    </row>
    <row r="315" spans="1:6" ht="15.75" customHeight="1" x14ac:dyDescent="0.25">
      <c r="A315" s="218" t="s">
        <v>2058</v>
      </c>
      <c r="B315" s="211" t="s">
        <v>2123</v>
      </c>
      <c r="C315" s="211" t="str">
        <f t="shared" si="14"/>
        <v>Crops</v>
      </c>
      <c r="D315" s="211" t="str">
        <f t="shared" si="15"/>
        <v>Agriculture - CO2</v>
      </c>
      <c r="E315" s="211" t="str">
        <f t="shared" si="16"/>
        <v>CO2</v>
      </c>
      <c r="F315" s="211">
        <v>0</v>
      </c>
    </row>
    <row r="316" spans="1:6" ht="15.75" customHeight="1" x14ac:dyDescent="0.25">
      <c r="A316" s="218" t="s">
        <v>2058</v>
      </c>
      <c r="B316" s="211" t="s">
        <v>2125</v>
      </c>
      <c r="C316" s="211" t="str">
        <f t="shared" si="14"/>
        <v>Crops</v>
      </c>
      <c r="D316" s="211" t="str">
        <f t="shared" si="15"/>
        <v>Agriculture - CO2</v>
      </c>
      <c r="E316" s="211" t="str">
        <f t="shared" si="16"/>
        <v>CO2</v>
      </c>
      <c r="F316" s="211">
        <v>0.52</v>
      </c>
    </row>
    <row r="317" spans="1:6" ht="15.75" customHeight="1" x14ac:dyDescent="0.25">
      <c r="A317" s="218" t="s">
        <v>2058</v>
      </c>
      <c r="B317" s="211" t="s">
        <v>2127</v>
      </c>
      <c r="C317" s="211" t="str">
        <f t="shared" si="14"/>
        <v>Livestock</v>
      </c>
      <c r="D317" s="211" t="str">
        <f t="shared" si="15"/>
        <v>Agriculture - CH4</v>
      </c>
      <c r="E317" s="211" t="str">
        <f t="shared" si="16"/>
        <v>CH4</v>
      </c>
      <c r="F317" s="211">
        <v>3.54</v>
      </c>
    </row>
    <row r="318" spans="1:6" ht="15.75" customHeight="1" x14ac:dyDescent="0.25">
      <c r="A318" s="218" t="s">
        <v>2058</v>
      </c>
      <c r="B318" s="211" t="s">
        <v>2128</v>
      </c>
      <c r="C318" s="211" t="str">
        <f t="shared" si="14"/>
        <v>Livestock</v>
      </c>
      <c r="D318" s="211" t="str">
        <f t="shared" si="15"/>
        <v>Agriculture - CH4</v>
      </c>
      <c r="E318" s="211" t="str">
        <f t="shared" si="16"/>
        <v>CH4</v>
      </c>
      <c r="F318" s="211">
        <v>0.12</v>
      </c>
    </row>
    <row r="319" spans="1:6" ht="15.75" customHeight="1" x14ac:dyDescent="0.25">
      <c r="A319" s="218" t="s">
        <v>2058</v>
      </c>
      <c r="B319" s="211" t="s">
        <v>2129</v>
      </c>
      <c r="C319" s="211" t="str">
        <f t="shared" si="14"/>
        <v>Crops</v>
      </c>
      <c r="D319" s="211" t="str">
        <f t="shared" si="15"/>
        <v>Agriculture - CH4</v>
      </c>
      <c r="E319" s="211" t="str">
        <f t="shared" si="16"/>
        <v>CH4</v>
      </c>
      <c r="F319" s="211">
        <v>0</v>
      </c>
    </row>
    <row r="320" spans="1:6" ht="15.75" customHeight="1" x14ac:dyDescent="0.25">
      <c r="A320" s="218" t="s">
        <v>2058</v>
      </c>
      <c r="B320" s="211" t="s">
        <v>2130</v>
      </c>
      <c r="C320" s="211" t="str">
        <f t="shared" si="14"/>
        <v>Crops</v>
      </c>
      <c r="D320" s="211" t="str">
        <f t="shared" si="15"/>
        <v>Agriculture - CH4</v>
      </c>
      <c r="E320" s="211" t="str">
        <f t="shared" si="16"/>
        <v>CH4</v>
      </c>
      <c r="F320" s="211">
        <v>0.01</v>
      </c>
    </row>
    <row r="321" spans="1:6" ht="15.75" customHeight="1" x14ac:dyDescent="0.25">
      <c r="A321" s="218" t="s">
        <v>2058</v>
      </c>
      <c r="B321" s="211" t="s">
        <v>2131</v>
      </c>
      <c r="C321" s="211" t="str">
        <f t="shared" si="14"/>
        <v>Livestock</v>
      </c>
      <c r="D321" s="211" t="str">
        <f t="shared" si="15"/>
        <v>Agriculture - N2O</v>
      </c>
      <c r="E321" s="211" t="str">
        <f t="shared" si="16"/>
        <v>N2O</v>
      </c>
      <c r="F321" s="211">
        <v>0.06</v>
      </c>
    </row>
    <row r="322" spans="1:6" ht="15.75" customHeight="1" x14ac:dyDescent="0.25">
      <c r="A322" s="218" t="s">
        <v>2058</v>
      </c>
      <c r="B322" s="211" t="s">
        <v>2132</v>
      </c>
      <c r="C322" s="211" t="str">
        <f t="shared" si="14"/>
        <v>Crops</v>
      </c>
      <c r="D322" s="211" t="str">
        <f t="shared" si="15"/>
        <v>Agriculture - N2O</v>
      </c>
      <c r="E322" s="211" t="str">
        <f t="shared" si="16"/>
        <v>N2O</v>
      </c>
      <c r="F322" s="211">
        <v>10.19</v>
      </c>
    </row>
    <row r="323" spans="1:6" ht="15.75" customHeight="1" x14ac:dyDescent="0.25">
      <c r="A323" s="218" t="s">
        <v>2058</v>
      </c>
      <c r="B323" s="211" t="s">
        <v>2133</v>
      </c>
      <c r="C323" s="211" t="str">
        <f t="shared" si="14"/>
        <v>Crops</v>
      </c>
      <c r="D323" s="211" t="str">
        <f t="shared" si="15"/>
        <v>Agriculture - N2O</v>
      </c>
      <c r="E323" s="211" t="str">
        <f t="shared" si="16"/>
        <v>N2O</v>
      </c>
      <c r="F323" s="211">
        <v>0</v>
      </c>
    </row>
    <row r="324" spans="1:6" ht="15.75" customHeight="1" x14ac:dyDescent="0.25">
      <c r="A324" s="218" t="s">
        <v>2060</v>
      </c>
      <c r="B324" s="211" t="s">
        <v>2123</v>
      </c>
      <c r="C324" s="211" t="str">
        <f t="shared" si="14"/>
        <v>Crops</v>
      </c>
      <c r="D324" s="211" t="str">
        <f t="shared" si="15"/>
        <v>Agriculture - CO2</v>
      </c>
      <c r="E324" s="211" t="str">
        <f t="shared" si="16"/>
        <v>CO2</v>
      </c>
      <c r="F324" s="211">
        <v>0.12</v>
      </c>
    </row>
    <row r="325" spans="1:6" ht="15.75" customHeight="1" x14ac:dyDescent="0.25">
      <c r="A325" s="218" t="s">
        <v>2060</v>
      </c>
      <c r="B325" s="211" t="s">
        <v>2125</v>
      </c>
      <c r="C325" s="211" t="str">
        <f t="shared" si="14"/>
        <v>Crops</v>
      </c>
      <c r="D325" s="211" t="str">
        <f t="shared" si="15"/>
        <v>Agriculture - CO2</v>
      </c>
      <c r="E325" s="211" t="str">
        <f t="shared" si="16"/>
        <v>CO2</v>
      </c>
      <c r="F325" s="211">
        <v>0.05</v>
      </c>
    </row>
    <row r="326" spans="1:6" ht="15.75" customHeight="1" x14ac:dyDescent="0.25">
      <c r="A326" s="218" t="s">
        <v>2060</v>
      </c>
      <c r="B326" s="211" t="s">
        <v>2127</v>
      </c>
      <c r="C326" s="211" t="str">
        <f t="shared" si="14"/>
        <v>Livestock</v>
      </c>
      <c r="D326" s="211" t="str">
        <f t="shared" si="15"/>
        <v>Agriculture - CH4</v>
      </c>
      <c r="E326" s="211" t="str">
        <f t="shared" si="16"/>
        <v>CH4</v>
      </c>
      <c r="F326" s="211">
        <v>2.68</v>
      </c>
    </row>
    <row r="327" spans="1:6" ht="15.75" customHeight="1" x14ac:dyDescent="0.25">
      <c r="A327" s="218" t="s">
        <v>2060</v>
      </c>
      <c r="B327" s="211" t="s">
        <v>2128</v>
      </c>
      <c r="C327" s="211" t="str">
        <f t="shared" si="14"/>
        <v>Livestock</v>
      </c>
      <c r="D327" s="211" t="str">
        <f t="shared" si="15"/>
        <v>Agriculture - CH4</v>
      </c>
      <c r="E327" s="211" t="str">
        <f t="shared" si="16"/>
        <v>CH4</v>
      </c>
      <c r="F327" s="211">
        <v>1.38</v>
      </c>
    </row>
    <row r="328" spans="1:6" ht="15.75" customHeight="1" x14ac:dyDescent="0.25">
      <c r="A328" s="218" t="s">
        <v>2060</v>
      </c>
      <c r="B328" s="211" t="s">
        <v>2129</v>
      </c>
      <c r="C328" s="211" t="str">
        <f t="shared" si="14"/>
        <v>Crops</v>
      </c>
      <c r="D328" s="211" t="str">
        <f t="shared" si="15"/>
        <v>Agriculture - CH4</v>
      </c>
      <c r="E328" s="211" t="str">
        <f t="shared" si="16"/>
        <v>CH4</v>
      </c>
      <c r="F328" s="211">
        <v>0</v>
      </c>
    </row>
    <row r="329" spans="1:6" ht="15.75" customHeight="1" x14ac:dyDescent="0.25">
      <c r="A329" s="218" t="s">
        <v>2060</v>
      </c>
      <c r="B329" s="211" t="s">
        <v>2130</v>
      </c>
      <c r="C329" s="211" t="str">
        <f t="shared" si="14"/>
        <v>Crops</v>
      </c>
      <c r="D329" s="211" t="str">
        <f t="shared" si="15"/>
        <v>Agriculture - CH4</v>
      </c>
      <c r="E329" s="211" t="str">
        <f t="shared" si="16"/>
        <v>CH4</v>
      </c>
      <c r="F329" s="211">
        <v>0</v>
      </c>
    </row>
    <row r="330" spans="1:6" ht="15.75" customHeight="1" x14ac:dyDescent="0.25">
      <c r="A330" s="218" t="s">
        <v>2060</v>
      </c>
      <c r="B330" s="211" t="s">
        <v>2131</v>
      </c>
      <c r="C330" s="211" t="str">
        <f t="shared" si="14"/>
        <v>Livestock</v>
      </c>
      <c r="D330" s="211" t="str">
        <f t="shared" si="15"/>
        <v>Agriculture - N2O</v>
      </c>
      <c r="E330" s="211" t="str">
        <f t="shared" si="16"/>
        <v>N2O</v>
      </c>
      <c r="F330" s="211">
        <v>0.45</v>
      </c>
    </row>
    <row r="331" spans="1:6" ht="15.75" customHeight="1" x14ac:dyDescent="0.25">
      <c r="A331" s="218" t="s">
        <v>2060</v>
      </c>
      <c r="B331" s="211" t="s">
        <v>2132</v>
      </c>
      <c r="C331" s="211" t="str">
        <f t="shared" si="14"/>
        <v>Crops</v>
      </c>
      <c r="D331" s="211" t="str">
        <f t="shared" si="15"/>
        <v>Agriculture - N2O</v>
      </c>
      <c r="E331" s="211" t="str">
        <f t="shared" si="16"/>
        <v>N2O</v>
      </c>
      <c r="F331" s="211">
        <v>7.23</v>
      </c>
    </row>
    <row r="332" spans="1:6" ht="15.75" customHeight="1" x14ac:dyDescent="0.25">
      <c r="A332" s="218" t="s">
        <v>2060</v>
      </c>
      <c r="B332" s="211" t="s">
        <v>2133</v>
      </c>
      <c r="C332" s="211" t="str">
        <f t="shared" si="14"/>
        <v>Crops</v>
      </c>
      <c r="D332" s="211" t="str">
        <f t="shared" si="15"/>
        <v>Agriculture - N2O</v>
      </c>
      <c r="E332" s="211" t="str">
        <f t="shared" si="16"/>
        <v>N2O</v>
      </c>
      <c r="F332" s="211">
        <v>0</v>
      </c>
    </row>
    <row r="333" spans="1:6" ht="15.75" customHeight="1" x14ac:dyDescent="0.25">
      <c r="A333" s="218" t="s">
        <v>2062</v>
      </c>
      <c r="B333" s="211" t="s">
        <v>2123</v>
      </c>
      <c r="C333" s="211" t="str">
        <f t="shared" si="14"/>
        <v>Crops</v>
      </c>
      <c r="D333" s="211" t="str">
        <f t="shared" si="15"/>
        <v>Agriculture - CO2</v>
      </c>
      <c r="E333" s="211" t="str">
        <f t="shared" si="16"/>
        <v>CO2</v>
      </c>
      <c r="F333" s="211">
        <v>0.03</v>
      </c>
    </row>
    <row r="334" spans="1:6" ht="15.75" customHeight="1" x14ac:dyDescent="0.25">
      <c r="A334" s="218" t="s">
        <v>2062</v>
      </c>
      <c r="B334" s="211" t="s">
        <v>2125</v>
      </c>
      <c r="C334" s="211" t="str">
        <f t="shared" si="14"/>
        <v>Crops</v>
      </c>
      <c r="D334" s="211" t="str">
        <f t="shared" si="15"/>
        <v>Agriculture - CO2</v>
      </c>
      <c r="E334" s="211" t="str">
        <f t="shared" si="16"/>
        <v>CO2</v>
      </c>
      <c r="F334" s="211">
        <v>0.13</v>
      </c>
    </row>
    <row r="335" spans="1:6" ht="15.75" customHeight="1" x14ac:dyDescent="0.25">
      <c r="A335" s="218" t="s">
        <v>2062</v>
      </c>
      <c r="B335" s="211" t="s">
        <v>2127</v>
      </c>
      <c r="C335" s="211" t="str">
        <f t="shared" si="14"/>
        <v>Livestock</v>
      </c>
      <c r="D335" s="211" t="str">
        <f t="shared" si="15"/>
        <v>Agriculture - CH4</v>
      </c>
      <c r="E335" s="211" t="str">
        <f t="shared" si="16"/>
        <v>CH4</v>
      </c>
      <c r="F335" s="211">
        <v>8.6999999999999993</v>
      </c>
    </row>
    <row r="336" spans="1:6" ht="15.75" customHeight="1" x14ac:dyDescent="0.25">
      <c r="A336" s="218" t="s">
        <v>2062</v>
      </c>
      <c r="B336" s="211" t="s">
        <v>2128</v>
      </c>
      <c r="C336" s="211" t="str">
        <f t="shared" si="14"/>
        <v>Livestock</v>
      </c>
      <c r="D336" s="211" t="str">
        <f t="shared" si="15"/>
        <v>Agriculture - CH4</v>
      </c>
      <c r="E336" s="211" t="str">
        <f t="shared" si="16"/>
        <v>CH4</v>
      </c>
      <c r="F336" s="211">
        <v>1.65</v>
      </c>
    </row>
    <row r="337" spans="1:6" ht="15.75" customHeight="1" x14ac:dyDescent="0.25">
      <c r="A337" s="218" t="s">
        <v>2062</v>
      </c>
      <c r="B337" s="211" t="s">
        <v>2129</v>
      </c>
      <c r="C337" s="211" t="str">
        <f t="shared" si="14"/>
        <v>Crops</v>
      </c>
      <c r="D337" s="211" t="str">
        <f t="shared" si="15"/>
        <v>Agriculture - CH4</v>
      </c>
      <c r="E337" s="211" t="str">
        <f t="shared" si="16"/>
        <v>CH4</v>
      </c>
      <c r="F337" s="211">
        <v>0</v>
      </c>
    </row>
    <row r="338" spans="1:6" ht="15.75" customHeight="1" x14ac:dyDescent="0.25">
      <c r="A338" s="218" t="s">
        <v>2062</v>
      </c>
      <c r="B338" s="211" t="s">
        <v>2130</v>
      </c>
      <c r="C338" s="211" t="str">
        <f t="shared" ref="C338:C401" si="17">VLOOKUP(B338,$J$19:$K$27,2,FALSE)</f>
        <v>Crops</v>
      </c>
      <c r="D338" s="211" t="str">
        <f t="shared" ref="D338:D401" si="18">LEFT(B338, 17)</f>
        <v>Agriculture - CH4</v>
      </c>
      <c r="E338" s="211" t="str">
        <f t="shared" ref="E338:E401" si="19">RIGHT(D338,3)</f>
        <v>CH4</v>
      </c>
      <c r="F338" s="211">
        <v>0</v>
      </c>
    </row>
    <row r="339" spans="1:6" ht="15.75" customHeight="1" x14ac:dyDescent="0.25">
      <c r="A339" s="218" t="s">
        <v>2062</v>
      </c>
      <c r="B339" s="211" t="s">
        <v>2131</v>
      </c>
      <c r="C339" s="211" t="str">
        <f t="shared" si="17"/>
        <v>Livestock</v>
      </c>
      <c r="D339" s="211" t="str">
        <f t="shared" si="18"/>
        <v>Agriculture - N2O</v>
      </c>
      <c r="E339" s="211" t="str">
        <f t="shared" si="19"/>
        <v>N2O</v>
      </c>
      <c r="F339" s="211">
        <v>0.32</v>
      </c>
    </row>
    <row r="340" spans="1:6" ht="15.75" customHeight="1" x14ac:dyDescent="0.25">
      <c r="A340" s="218" t="s">
        <v>2062</v>
      </c>
      <c r="B340" s="211" t="s">
        <v>2132</v>
      </c>
      <c r="C340" s="211" t="str">
        <f t="shared" si="17"/>
        <v>Crops</v>
      </c>
      <c r="D340" s="211" t="str">
        <f t="shared" si="18"/>
        <v>Agriculture - N2O</v>
      </c>
      <c r="E340" s="211" t="str">
        <f t="shared" si="19"/>
        <v>N2O</v>
      </c>
      <c r="F340" s="211">
        <v>7.02</v>
      </c>
    </row>
    <row r="341" spans="1:6" ht="15.75" customHeight="1" x14ac:dyDescent="0.25">
      <c r="A341" s="218" t="s">
        <v>2062</v>
      </c>
      <c r="B341" s="211" t="s">
        <v>2133</v>
      </c>
      <c r="C341" s="211" t="str">
        <f t="shared" si="17"/>
        <v>Crops</v>
      </c>
      <c r="D341" s="211" t="str">
        <f t="shared" si="18"/>
        <v>Agriculture - N2O</v>
      </c>
      <c r="E341" s="211" t="str">
        <f t="shared" si="19"/>
        <v>N2O</v>
      </c>
      <c r="F341" s="211">
        <v>0</v>
      </c>
    </row>
    <row r="342" spans="1:6" ht="15.75" customHeight="1" x14ac:dyDescent="0.25">
      <c r="A342" s="218" t="s">
        <v>2064</v>
      </c>
      <c r="B342" s="211" t="s">
        <v>2123</v>
      </c>
      <c r="C342" s="211" t="str">
        <f t="shared" si="17"/>
        <v>Crops</v>
      </c>
      <c r="D342" s="211" t="str">
        <f t="shared" si="18"/>
        <v>Agriculture - CO2</v>
      </c>
      <c r="E342" s="211" t="str">
        <f t="shared" si="19"/>
        <v>CO2</v>
      </c>
      <c r="F342" s="211">
        <v>0</v>
      </c>
    </row>
    <row r="343" spans="1:6" ht="15.75" customHeight="1" x14ac:dyDescent="0.25">
      <c r="A343" s="218" t="s">
        <v>2064</v>
      </c>
      <c r="B343" s="211" t="s">
        <v>2125</v>
      </c>
      <c r="C343" s="211" t="str">
        <f t="shared" si="17"/>
        <v>Crops</v>
      </c>
      <c r="D343" s="211" t="str">
        <f t="shared" si="18"/>
        <v>Agriculture - CO2</v>
      </c>
      <c r="E343" s="211" t="str">
        <f t="shared" si="19"/>
        <v>CO2</v>
      </c>
      <c r="F343" s="211">
        <v>0.14000000000000001</v>
      </c>
    </row>
    <row r="344" spans="1:6" ht="15.75" customHeight="1" x14ac:dyDescent="0.25">
      <c r="A344" s="218" t="s">
        <v>2064</v>
      </c>
      <c r="B344" s="211" t="s">
        <v>2127</v>
      </c>
      <c r="C344" s="211" t="str">
        <f t="shared" si="17"/>
        <v>Livestock</v>
      </c>
      <c r="D344" s="211" t="str">
        <f t="shared" si="18"/>
        <v>Agriculture - CH4</v>
      </c>
      <c r="E344" s="211" t="str">
        <f t="shared" si="19"/>
        <v>CH4</v>
      </c>
      <c r="F344" s="211">
        <v>2.75</v>
      </c>
    </row>
    <row r="345" spans="1:6" ht="15.75" customHeight="1" x14ac:dyDescent="0.25">
      <c r="A345" s="218" t="s">
        <v>2064</v>
      </c>
      <c r="B345" s="211" t="s">
        <v>2128</v>
      </c>
      <c r="C345" s="211" t="str">
        <f t="shared" si="17"/>
        <v>Livestock</v>
      </c>
      <c r="D345" s="211" t="str">
        <f t="shared" si="18"/>
        <v>Agriculture - CH4</v>
      </c>
      <c r="E345" s="211" t="str">
        <f t="shared" si="19"/>
        <v>CH4</v>
      </c>
      <c r="F345" s="211">
        <v>0.41</v>
      </c>
    </row>
    <row r="346" spans="1:6" ht="15.75" customHeight="1" x14ac:dyDescent="0.25">
      <c r="A346" s="218" t="s">
        <v>2064</v>
      </c>
      <c r="B346" s="211" t="s">
        <v>2129</v>
      </c>
      <c r="C346" s="211" t="str">
        <f t="shared" si="17"/>
        <v>Crops</v>
      </c>
      <c r="D346" s="211" t="str">
        <f t="shared" si="18"/>
        <v>Agriculture - CH4</v>
      </c>
      <c r="E346" s="211" t="str">
        <f t="shared" si="19"/>
        <v>CH4</v>
      </c>
      <c r="F346" s="211">
        <v>0</v>
      </c>
    </row>
    <row r="347" spans="1:6" ht="15.75" customHeight="1" x14ac:dyDescent="0.25">
      <c r="A347" s="218" t="s">
        <v>2064</v>
      </c>
      <c r="B347" s="211" t="s">
        <v>2130</v>
      </c>
      <c r="C347" s="211" t="str">
        <f t="shared" si="17"/>
        <v>Crops</v>
      </c>
      <c r="D347" s="211" t="str">
        <f t="shared" si="18"/>
        <v>Agriculture - CH4</v>
      </c>
      <c r="E347" s="211" t="str">
        <f t="shared" si="19"/>
        <v>CH4</v>
      </c>
      <c r="F347" s="211">
        <v>0.01</v>
      </c>
    </row>
    <row r="348" spans="1:6" ht="15.75" customHeight="1" x14ac:dyDescent="0.25">
      <c r="A348" s="218" t="s">
        <v>2064</v>
      </c>
      <c r="B348" s="211" t="s">
        <v>2131</v>
      </c>
      <c r="C348" s="211" t="str">
        <f t="shared" si="17"/>
        <v>Livestock</v>
      </c>
      <c r="D348" s="211" t="str">
        <f t="shared" si="18"/>
        <v>Agriculture - N2O</v>
      </c>
      <c r="E348" s="211" t="str">
        <f t="shared" si="19"/>
        <v>N2O</v>
      </c>
      <c r="F348" s="211">
        <v>0.14000000000000001</v>
      </c>
    </row>
    <row r="349" spans="1:6" ht="15.75" customHeight="1" x14ac:dyDescent="0.25">
      <c r="A349" s="218" t="s">
        <v>2064</v>
      </c>
      <c r="B349" s="211" t="s">
        <v>2132</v>
      </c>
      <c r="C349" s="211" t="str">
        <f t="shared" si="17"/>
        <v>Crops</v>
      </c>
      <c r="D349" s="211" t="str">
        <f t="shared" si="18"/>
        <v>Agriculture - N2O</v>
      </c>
      <c r="E349" s="211" t="str">
        <f t="shared" si="19"/>
        <v>N2O</v>
      </c>
      <c r="F349" s="211">
        <v>2.33</v>
      </c>
    </row>
    <row r="350" spans="1:6" ht="15.75" customHeight="1" x14ac:dyDescent="0.25">
      <c r="A350" s="218" t="s">
        <v>2064</v>
      </c>
      <c r="B350" s="211" t="s">
        <v>2133</v>
      </c>
      <c r="C350" s="211" t="str">
        <f t="shared" si="17"/>
        <v>Crops</v>
      </c>
      <c r="D350" s="211" t="str">
        <f t="shared" si="18"/>
        <v>Agriculture - N2O</v>
      </c>
      <c r="E350" s="211" t="str">
        <f t="shared" si="19"/>
        <v>N2O</v>
      </c>
      <c r="F350" s="211">
        <v>0</v>
      </c>
    </row>
    <row r="351" spans="1:6" ht="15.75" customHeight="1" x14ac:dyDescent="0.25">
      <c r="A351" s="218" t="s">
        <v>2066</v>
      </c>
      <c r="B351" s="211" t="s">
        <v>2123</v>
      </c>
      <c r="C351" s="211" t="str">
        <f t="shared" si="17"/>
        <v>Crops</v>
      </c>
      <c r="D351" s="211" t="str">
        <f t="shared" si="18"/>
        <v>Agriculture - CO2</v>
      </c>
      <c r="E351" s="211" t="str">
        <f t="shared" si="19"/>
        <v>CO2</v>
      </c>
      <c r="F351" s="211">
        <v>0.16</v>
      </c>
    </row>
    <row r="352" spans="1:6" ht="15.75" customHeight="1" x14ac:dyDescent="0.25">
      <c r="A352" s="218" t="s">
        <v>2066</v>
      </c>
      <c r="B352" s="211" t="s">
        <v>2125</v>
      </c>
      <c r="C352" s="211" t="str">
        <f t="shared" si="17"/>
        <v>Crops</v>
      </c>
      <c r="D352" s="211" t="str">
        <f t="shared" si="18"/>
        <v>Agriculture - CO2</v>
      </c>
      <c r="E352" s="211" t="str">
        <f t="shared" si="19"/>
        <v>CO2</v>
      </c>
      <c r="F352" s="211">
        <v>0.04</v>
      </c>
    </row>
    <row r="353" spans="1:6" ht="15.75" customHeight="1" x14ac:dyDescent="0.25">
      <c r="A353" s="218" t="s">
        <v>2066</v>
      </c>
      <c r="B353" s="211" t="s">
        <v>2127</v>
      </c>
      <c r="C353" s="211" t="str">
        <f t="shared" si="17"/>
        <v>Livestock</v>
      </c>
      <c r="D353" s="211" t="str">
        <f t="shared" si="18"/>
        <v>Agriculture - CH4</v>
      </c>
      <c r="E353" s="211" t="str">
        <f t="shared" si="19"/>
        <v>CH4</v>
      </c>
      <c r="F353" s="211">
        <v>3.59</v>
      </c>
    </row>
    <row r="354" spans="1:6" ht="15.75" customHeight="1" x14ac:dyDescent="0.25">
      <c r="A354" s="218" t="s">
        <v>2066</v>
      </c>
      <c r="B354" s="211" t="s">
        <v>2128</v>
      </c>
      <c r="C354" s="211" t="str">
        <f t="shared" si="17"/>
        <v>Livestock</v>
      </c>
      <c r="D354" s="211" t="str">
        <f t="shared" si="18"/>
        <v>Agriculture - CH4</v>
      </c>
      <c r="E354" s="211" t="str">
        <f t="shared" si="19"/>
        <v>CH4</v>
      </c>
      <c r="F354" s="211">
        <v>0.85</v>
      </c>
    </row>
    <row r="355" spans="1:6" ht="15.75" customHeight="1" x14ac:dyDescent="0.25">
      <c r="A355" s="218" t="s">
        <v>2066</v>
      </c>
      <c r="B355" s="211" t="s">
        <v>2129</v>
      </c>
      <c r="C355" s="211" t="str">
        <f t="shared" si="17"/>
        <v>Crops</v>
      </c>
      <c r="D355" s="211" t="str">
        <f t="shared" si="18"/>
        <v>Agriculture - CH4</v>
      </c>
      <c r="E355" s="211" t="str">
        <f t="shared" si="19"/>
        <v>CH4</v>
      </c>
      <c r="F355" s="211">
        <v>0</v>
      </c>
    </row>
    <row r="356" spans="1:6" ht="15.75" customHeight="1" x14ac:dyDescent="0.25">
      <c r="A356" s="218" t="s">
        <v>2066</v>
      </c>
      <c r="B356" s="211" t="s">
        <v>2130</v>
      </c>
      <c r="C356" s="211" t="str">
        <f t="shared" si="17"/>
        <v>Crops</v>
      </c>
      <c r="D356" s="211" t="str">
        <f t="shared" si="18"/>
        <v>Agriculture - CH4</v>
      </c>
      <c r="E356" s="211" t="str">
        <f t="shared" si="19"/>
        <v>CH4</v>
      </c>
      <c r="F356" s="211">
        <v>0</v>
      </c>
    </row>
    <row r="357" spans="1:6" ht="15.75" customHeight="1" x14ac:dyDescent="0.25">
      <c r="A357" s="218" t="s">
        <v>2066</v>
      </c>
      <c r="B357" s="211" t="s">
        <v>2131</v>
      </c>
      <c r="C357" s="211" t="str">
        <f t="shared" si="17"/>
        <v>Livestock</v>
      </c>
      <c r="D357" s="211" t="str">
        <f t="shared" si="18"/>
        <v>Agriculture - N2O</v>
      </c>
      <c r="E357" s="211" t="str">
        <f t="shared" si="19"/>
        <v>N2O</v>
      </c>
      <c r="F357" s="211">
        <v>0.51</v>
      </c>
    </row>
    <row r="358" spans="1:6" ht="15.75" customHeight="1" x14ac:dyDescent="0.25">
      <c r="A358" s="218" t="s">
        <v>2066</v>
      </c>
      <c r="B358" s="211" t="s">
        <v>2132</v>
      </c>
      <c r="C358" s="211" t="str">
        <f t="shared" si="17"/>
        <v>Crops</v>
      </c>
      <c r="D358" s="211" t="str">
        <f t="shared" si="18"/>
        <v>Agriculture - N2O</v>
      </c>
      <c r="E358" s="211" t="str">
        <f t="shared" si="19"/>
        <v>N2O</v>
      </c>
      <c r="F358" s="211">
        <v>3.04</v>
      </c>
    </row>
    <row r="359" spans="1:6" ht="15.75" customHeight="1" x14ac:dyDescent="0.25">
      <c r="A359" s="218" t="s">
        <v>2066</v>
      </c>
      <c r="B359" s="211" t="s">
        <v>2133</v>
      </c>
      <c r="C359" s="211" t="str">
        <f t="shared" si="17"/>
        <v>Crops</v>
      </c>
      <c r="D359" s="211" t="str">
        <f t="shared" si="18"/>
        <v>Agriculture - N2O</v>
      </c>
      <c r="E359" s="211" t="str">
        <f t="shared" si="19"/>
        <v>N2O</v>
      </c>
      <c r="F359" s="211">
        <v>0</v>
      </c>
    </row>
    <row r="360" spans="1:6" ht="15.75" customHeight="1" x14ac:dyDescent="0.25">
      <c r="A360" s="218" t="s">
        <v>2068</v>
      </c>
      <c r="B360" s="211" t="s">
        <v>2123</v>
      </c>
      <c r="C360" s="211" t="str">
        <f t="shared" si="17"/>
        <v>Crops</v>
      </c>
      <c r="D360" s="211" t="str">
        <f t="shared" si="18"/>
        <v>Agriculture - CO2</v>
      </c>
      <c r="E360" s="211" t="str">
        <f t="shared" si="19"/>
        <v>CO2</v>
      </c>
      <c r="F360" s="211">
        <v>0</v>
      </c>
    </row>
    <row r="361" spans="1:6" ht="15.75" customHeight="1" x14ac:dyDescent="0.25">
      <c r="A361" s="218" t="s">
        <v>2068</v>
      </c>
      <c r="B361" s="211" t="s">
        <v>2125</v>
      </c>
      <c r="C361" s="211" t="str">
        <f t="shared" si="17"/>
        <v>Crops</v>
      </c>
      <c r="D361" s="211" t="str">
        <f t="shared" si="18"/>
        <v>Agriculture - CO2</v>
      </c>
      <c r="E361" s="211" t="str">
        <f t="shared" si="19"/>
        <v>CO2</v>
      </c>
      <c r="F361" s="211">
        <v>0</v>
      </c>
    </row>
    <row r="362" spans="1:6" ht="15.75" customHeight="1" x14ac:dyDescent="0.25">
      <c r="A362" s="218" t="s">
        <v>2068</v>
      </c>
      <c r="B362" s="211" t="s">
        <v>2127</v>
      </c>
      <c r="C362" s="211" t="str">
        <f t="shared" si="17"/>
        <v>Livestock</v>
      </c>
      <c r="D362" s="211" t="str">
        <f t="shared" si="18"/>
        <v>Agriculture - CH4</v>
      </c>
      <c r="E362" s="211" t="str">
        <f t="shared" si="19"/>
        <v>CH4</v>
      </c>
      <c r="F362" s="211">
        <v>0.01</v>
      </c>
    </row>
    <row r="363" spans="1:6" ht="15.75" customHeight="1" x14ac:dyDescent="0.25">
      <c r="A363" s="218" t="s">
        <v>2068</v>
      </c>
      <c r="B363" s="211" t="s">
        <v>2128</v>
      </c>
      <c r="C363" s="211" t="str">
        <f t="shared" si="17"/>
        <v>Livestock</v>
      </c>
      <c r="D363" s="211" t="str">
        <f t="shared" si="18"/>
        <v>Agriculture - CH4</v>
      </c>
      <c r="E363" s="211" t="str">
        <f t="shared" si="19"/>
        <v>CH4</v>
      </c>
      <c r="F363" s="211">
        <v>0.01</v>
      </c>
    </row>
    <row r="364" spans="1:6" ht="15.75" customHeight="1" x14ac:dyDescent="0.25">
      <c r="A364" s="218" t="s">
        <v>2068</v>
      </c>
      <c r="B364" s="211" t="s">
        <v>2129</v>
      </c>
      <c r="C364" s="211" t="str">
        <f t="shared" si="17"/>
        <v>Crops</v>
      </c>
      <c r="D364" s="211" t="str">
        <f t="shared" si="18"/>
        <v>Agriculture - CH4</v>
      </c>
      <c r="E364" s="211" t="str">
        <f t="shared" si="19"/>
        <v>CH4</v>
      </c>
      <c r="F364" s="211">
        <v>0</v>
      </c>
    </row>
    <row r="365" spans="1:6" ht="15.75" customHeight="1" x14ac:dyDescent="0.25">
      <c r="A365" s="218" t="s">
        <v>2068</v>
      </c>
      <c r="B365" s="211" t="s">
        <v>2130</v>
      </c>
      <c r="C365" s="211" t="str">
        <f t="shared" si="17"/>
        <v>Crops</v>
      </c>
      <c r="D365" s="211" t="str">
        <f t="shared" si="18"/>
        <v>Agriculture - CH4</v>
      </c>
      <c r="E365" s="211" t="str">
        <f t="shared" si="19"/>
        <v>CH4</v>
      </c>
      <c r="F365" s="211">
        <v>0</v>
      </c>
    </row>
    <row r="366" spans="1:6" ht="15.75" customHeight="1" x14ac:dyDescent="0.25">
      <c r="A366" s="218" t="s">
        <v>2068</v>
      </c>
      <c r="B366" s="211" t="s">
        <v>2131</v>
      </c>
      <c r="C366" s="211" t="str">
        <f t="shared" si="17"/>
        <v>Livestock</v>
      </c>
      <c r="D366" s="211" t="str">
        <f t="shared" si="18"/>
        <v>Agriculture - N2O</v>
      </c>
      <c r="E366" s="211" t="str">
        <f t="shared" si="19"/>
        <v>N2O</v>
      </c>
      <c r="F366" s="211">
        <v>0.01</v>
      </c>
    </row>
    <row r="367" spans="1:6" ht="15.75" customHeight="1" x14ac:dyDescent="0.25">
      <c r="A367" s="218" t="s">
        <v>2068</v>
      </c>
      <c r="B367" s="211" t="s">
        <v>2132</v>
      </c>
      <c r="C367" s="211" t="str">
        <f t="shared" si="17"/>
        <v>Crops</v>
      </c>
      <c r="D367" s="211" t="str">
        <f t="shared" si="18"/>
        <v>Agriculture - N2O</v>
      </c>
      <c r="E367" s="211" t="str">
        <f t="shared" si="19"/>
        <v>N2O</v>
      </c>
      <c r="F367" s="211">
        <v>0.02</v>
      </c>
    </row>
    <row r="368" spans="1:6" ht="15.75" customHeight="1" x14ac:dyDescent="0.25">
      <c r="A368" s="218" t="s">
        <v>2068</v>
      </c>
      <c r="B368" s="211" t="s">
        <v>2133</v>
      </c>
      <c r="C368" s="211" t="str">
        <f t="shared" si="17"/>
        <v>Crops</v>
      </c>
      <c r="D368" s="211" t="str">
        <f t="shared" si="18"/>
        <v>Agriculture - N2O</v>
      </c>
      <c r="E368" s="211" t="str">
        <f t="shared" si="19"/>
        <v>N2O</v>
      </c>
      <c r="F368" s="211">
        <v>0</v>
      </c>
    </row>
    <row r="369" spans="1:6" ht="15.75" customHeight="1" x14ac:dyDescent="0.25">
      <c r="A369" s="218" t="s">
        <v>2070</v>
      </c>
      <c r="B369" s="211" t="s">
        <v>2123</v>
      </c>
      <c r="C369" s="211" t="str">
        <f t="shared" si="17"/>
        <v>Crops</v>
      </c>
      <c r="D369" s="211" t="str">
        <f t="shared" si="18"/>
        <v>Agriculture - CO2</v>
      </c>
      <c r="E369" s="211" t="str">
        <f t="shared" si="19"/>
        <v>CO2</v>
      </c>
      <c r="F369" s="211">
        <v>0.01</v>
      </c>
    </row>
    <row r="370" spans="1:6" ht="15.75" customHeight="1" x14ac:dyDescent="0.25">
      <c r="A370" s="218" t="s">
        <v>2070</v>
      </c>
      <c r="B370" s="211" t="s">
        <v>2125</v>
      </c>
      <c r="C370" s="211" t="str">
        <f t="shared" si="17"/>
        <v>Crops</v>
      </c>
      <c r="D370" s="211" t="str">
        <f t="shared" si="18"/>
        <v>Agriculture - CO2</v>
      </c>
      <c r="E370" s="211" t="str">
        <f t="shared" si="19"/>
        <v>CO2</v>
      </c>
      <c r="F370" s="211">
        <v>0</v>
      </c>
    </row>
    <row r="371" spans="1:6" ht="15.75" customHeight="1" x14ac:dyDescent="0.25">
      <c r="A371" s="218" t="s">
        <v>2070</v>
      </c>
      <c r="B371" s="211" t="s">
        <v>2127</v>
      </c>
      <c r="C371" s="211" t="str">
        <f t="shared" si="17"/>
        <v>Livestock</v>
      </c>
      <c r="D371" s="211" t="str">
        <f t="shared" si="18"/>
        <v>Agriculture - CH4</v>
      </c>
      <c r="E371" s="211" t="str">
        <f t="shared" si="19"/>
        <v>CH4</v>
      </c>
      <c r="F371" s="211">
        <v>0.63</v>
      </c>
    </row>
    <row r="372" spans="1:6" ht="15.75" customHeight="1" x14ac:dyDescent="0.25">
      <c r="A372" s="218" t="s">
        <v>2070</v>
      </c>
      <c r="B372" s="211" t="s">
        <v>2128</v>
      </c>
      <c r="C372" s="211" t="str">
        <f t="shared" si="17"/>
        <v>Livestock</v>
      </c>
      <c r="D372" s="211" t="str">
        <f t="shared" si="18"/>
        <v>Agriculture - CH4</v>
      </c>
      <c r="E372" s="211" t="str">
        <f t="shared" si="19"/>
        <v>CH4</v>
      </c>
      <c r="F372" s="211">
        <v>0.27</v>
      </c>
    </row>
    <row r="373" spans="1:6" ht="15.75" customHeight="1" x14ac:dyDescent="0.25">
      <c r="A373" s="218" t="s">
        <v>2070</v>
      </c>
      <c r="B373" s="211" t="s">
        <v>2129</v>
      </c>
      <c r="C373" s="211" t="str">
        <f t="shared" si="17"/>
        <v>Crops</v>
      </c>
      <c r="D373" s="211" t="str">
        <f t="shared" si="18"/>
        <v>Agriculture - CH4</v>
      </c>
      <c r="E373" s="211" t="str">
        <f t="shared" si="19"/>
        <v>CH4</v>
      </c>
      <c r="F373" s="211">
        <v>0</v>
      </c>
    </row>
    <row r="374" spans="1:6" ht="15.75" customHeight="1" x14ac:dyDescent="0.25">
      <c r="A374" s="218" t="s">
        <v>2070</v>
      </c>
      <c r="B374" s="211" t="s">
        <v>2130</v>
      </c>
      <c r="C374" s="211" t="str">
        <f t="shared" si="17"/>
        <v>Crops</v>
      </c>
      <c r="D374" s="211" t="str">
        <f t="shared" si="18"/>
        <v>Agriculture - CH4</v>
      </c>
      <c r="E374" s="211" t="str">
        <f t="shared" si="19"/>
        <v>CH4</v>
      </c>
      <c r="F374" s="211">
        <v>0</v>
      </c>
    </row>
    <row r="375" spans="1:6" ht="15.75" customHeight="1" x14ac:dyDescent="0.25">
      <c r="A375" s="218" t="s">
        <v>2070</v>
      </c>
      <c r="B375" s="211" t="s">
        <v>2131</v>
      </c>
      <c r="C375" s="211" t="str">
        <f t="shared" si="17"/>
        <v>Livestock</v>
      </c>
      <c r="D375" s="211" t="str">
        <f t="shared" si="18"/>
        <v>Agriculture - N2O</v>
      </c>
      <c r="E375" s="211" t="str">
        <f t="shared" si="19"/>
        <v>N2O</v>
      </c>
      <c r="F375" s="211">
        <v>0.14000000000000001</v>
      </c>
    </row>
    <row r="376" spans="1:6" ht="15.75" customHeight="1" x14ac:dyDescent="0.25">
      <c r="A376" s="218" t="s">
        <v>2070</v>
      </c>
      <c r="B376" s="211" t="s">
        <v>2132</v>
      </c>
      <c r="C376" s="211" t="str">
        <f t="shared" si="17"/>
        <v>Crops</v>
      </c>
      <c r="D376" s="211" t="str">
        <f t="shared" si="18"/>
        <v>Agriculture - N2O</v>
      </c>
      <c r="E376" s="211" t="str">
        <f t="shared" si="19"/>
        <v>N2O</v>
      </c>
      <c r="F376" s="211">
        <v>1.1499999999999999</v>
      </c>
    </row>
    <row r="377" spans="1:6" ht="15.75" customHeight="1" x14ac:dyDescent="0.25">
      <c r="A377" s="218" t="s">
        <v>2070</v>
      </c>
      <c r="B377" s="211" t="s">
        <v>2133</v>
      </c>
      <c r="C377" s="211" t="str">
        <f t="shared" si="17"/>
        <v>Crops</v>
      </c>
      <c r="D377" s="211" t="str">
        <f t="shared" si="18"/>
        <v>Agriculture - N2O</v>
      </c>
      <c r="E377" s="211" t="str">
        <f t="shared" si="19"/>
        <v>N2O</v>
      </c>
      <c r="F377" s="211">
        <v>0</v>
      </c>
    </row>
    <row r="378" spans="1:6" ht="15.75" customHeight="1" x14ac:dyDescent="0.25">
      <c r="A378" s="218" t="s">
        <v>2072</v>
      </c>
      <c r="B378" s="211" t="s">
        <v>2123</v>
      </c>
      <c r="C378" s="211" t="str">
        <f t="shared" si="17"/>
        <v>Crops</v>
      </c>
      <c r="D378" s="211" t="str">
        <f t="shared" si="18"/>
        <v>Agriculture - CO2</v>
      </c>
      <c r="E378" s="211" t="str">
        <f t="shared" si="19"/>
        <v>CO2</v>
      </c>
      <c r="F378" s="211">
        <v>0</v>
      </c>
    </row>
    <row r="379" spans="1:6" ht="15.75" customHeight="1" x14ac:dyDescent="0.25">
      <c r="A379" s="218" t="s">
        <v>2072</v>
      </c>
      <c r="B379" s="211" t="s">
        <v>2125</v>
      </c>
      <c r="C379" s="211" t="str">
        <f t="shared" si="17"/>
        <v>Crops</v>
      </c>
      <c r="D379" s="211" t="str">
        <f t="shared" si="18"/>
        <v>Agriculture - CO2</v>
      </c>
      <c r="E379" s="211" t="str">
        <f t="shared" si="19"/>
        <v>CO2</v>
      </c>
      <c r="F379" s="211">
        <v>0.52</v>
      </c>
    </row>
    <row r="380" spans="1:6" ht="15.75" customHeight="1" x14ac:dyDescent="0.25">
      <c r="A380" s="218" t="s">
        <v>2072</v>
      </c>
      <c r="B380" s="211" t="s">
        <v>2127</v>
      </c>
      <c r="C380" s="211" t="str">
        <f t="shared" si="17"/>
        <v>Livestock</v>
      </c>
      <c r="D380" s="211" t="str">
        <f t="shared" si="18"/>
        <v>Agriculture - CH4</v>
      </c>
      <c r="E380" s="211" t="str">
        <f t="shared" si="19"/>
        <v>CH4</v>
      </c>
      <c r="F380" s="211">
        <v>7.54</v>
      </c>
    </row>
    <row r="381" spans="1:6" ht="15.75" customHeight="1" x14ac:dyDescent="0.25">
      <c r="A381" s="218" t="s">
        <v>2072</v>
      </c>
      <c r="B381" s="211" t="s">
        <v>2128</v>
      </c>
      <c r="C381" s="211" t="str">
        <f t="shared" si="17"/>
        <v>Livestock</v>
      </c>
      <c r="D381" s="211" t="str">
        <f t="shared" si="18"/>
        <v>Agriculture - CH4</v>
      </c>
      <c r="E381" s="211" t="str">
        <f t="shared" si="19"/>
        <v>CH4</v>
      </c>
      <c r="F381" s="211">
        <v>0.97</v>
      </c>
    </row>
    <row r="382" spans="1:6" ht="15.75" customHeight="1" x14ac:dyDescent="0.25">
      <c r="A382" s="218" t="s">
        <v>2072</v>
      </c>
      <c r="B382" s="211" t="s">
        <v>2129</v>
      </c>
      <c r="C382" s="211" t="str">
        <f t="shared" si="17"/>
        <v>Crops</v>
      </c>
      <c r="D382" s="211" t="str">
        <f t="shared" si="18"/>
        <v>Agriculture - CH4</v>
      </c>
      <c r="E382" s="211" t="str">
        <f t="shared" si="19"/>
        <v>CH4</v>
      </c>
      <c r="F382" s="211">
        <v>0</v>
      </c>
    </row>
    <row r="383" spans="1:6" ht="15.75" customHeight="1" x14ac:dyDescent="0.25">
      <c r="A383" s="218" t="s">
        <v>2072</v>
      </c>
      <c r="B383" s="211" t="s">
        <v>2130</v>
      </c>
      <c r="C383" s="211" t="str">
        <f t="shared" si="17"/>
        <v>Crops</v>
      </c>
      <c r="D383" s="211" t="str">
        <f t="shared" si="18"/>
        <v>Agriculture - CH4</v>
      </c>
      <c r="E383" s="211" t="str">
        <f t="shared" si="19"/>
        <v>CH4</v>
      </c>
      <c r="F383" s="211">
        <v>0.01</v>
      </c>
    </row>
    <row r="384" spans="1:6" ht="15.75" customHeight="1" x14ac:dyDescent="0.25">
      <c r="A384" s="218" t="s">
        <v>2072</v>
      </c>
      <c r="B384" s="211" t="s">
        <v>2131</v>
      </c>
      <c r="C384" s="211" t="str">
        <f t="shared" si="17"/>
        <v>Livestock</v>
      </c>
      <c r="D384" s="211" t="str">
        <f t="shared" si="18"/>
        <v>Agriculture - N2O</v>
      </c>
      <c r="E384" s="211" t="str">
        <f t="shared" si="19"/>
        <v>N2O</v>
      </c>
      <c r="F384" s="211">
        <v>0.3</v>
      </c>
    </row>
    <row r="385" spans="1:6" ht="15.75" customHeight="1" x14ac:dyDescent="0.25">
      <c r="A385" s="218" t="s">
        <v>2072</v>
      </c>
      <c r="B385" s="211" t="s">
        <v>2132</v>
      </c>
      <c r="C385" s="211" t="str">
        <f t="shared" si="17"/>
        <v>Crops</v>
      </c>
      <c r="D385" s="211" t="str">
        <f t="shared" si="18"/>
        <v>Agriculture - N2O</v>
      </c>
      <c r="E385" s="211" t="str">
        <f t="shared" si="19"/>
        <v>N2O</v>
      </c>
      <c r="F385" s="211">
        <v>11.11</v>
      </c>
    </row>
    <row r="386" spans="1:6" ht="15.75" customHeight="1" x14ac:dyDescent="0.25">
      <c r="A386" s="218" t="s">
        <v>2072</v>
      </c>
      <c r="B386" s="211" t="s">
        <v>2133</v>
      </c>
      <c r="C386" s="211" t="str">
        <f t="shared" si="17"/>
        <v>Crops</v>
      </c>
      <c r="D386" s="211" t="str">
        <f t="shared" si="18"/>
        <v>Agriculture - N2O</v>
      </c>
      <c r="E386" s="211" t="str">
        <f t="shared" si="19"/>
        <v>N2O</v>
      </c>
      <c r="F386" s="211">
        <v>0</v>
      </c>
    </row>
    <row r="387" spans="1:6" ht="15.75" customHeight="1" x14ac:dyDescent="0.25">
      <c r="A387" s="218" t="s">
        <v>2074</v>
      </c>
      <c r="B387" s="211" t="s">
        <v>2123</v>
      </c>
      <c r="C387" s="211" t="str">
        <f t="shared" si="17"/>
        <v>Crops</v>
      </c>
      <c r="D387" s="211" t="str">
        <f t="shared" si="18"/>
        <v>Agriculture - CO2</v>
      </c>
      <c r="E387" s="211" t="str">
        <f t="shared" si="19"/>
        <v>CO2</v>
      </c>
      <c r="F387" s="211">
        <v>0.06</v>
      </c>
    </row>
    <row r="388" spans="1:6" ht="15.75" customHeight="1" x14ac:dyDescent="0.25">
      <c r="A388" s="218" t="s">
        <v>2074</v>
      </c>
      <c r="B388" s="211" t="s">
        <v>2125</v>
      </c>
      <c r="C388" s="211" t="str">
        <f t="shared" si="17"/>
        <v>Crops</v>
      </c>
      <c r="D388" s="211" t="str">
        <f t="shared" si="18"/>
        <v>Agriculture - CO2</v>
      </c>
      <c r="E388" s="211" t="str">
        <f t="shared" si="19"/>
        <v>CO2</v>
      </c>
      <c r="F388" s="211">
        <v>0.12</v>
      </c>
    </row>
    <row r="389" spans="1:6" ht="15.75" customHeight="1" x14ac:dyDescent="0.25">
      <c r="A389" s="218" t="s">
        <v>2074</v>
      </c>
      <c r="B389" s="211" t="s">
        <v>2127</v>
      </c>
      <c r="C389" s="211" t="str">
        <f t="shared" si="17"/>
        <v>Livestock</v>
      </c>
      <c r="D389" s="211" t="str">
        <f t="shared" si="18"/>
        <v>Agriculture - CH4</v>
      </c>
      <c r="E389" s="211" t="str">
        <f t="shared" si="19"/>
        <v>CH4</v>
      </c>
      <c r="F389" s="211">
        <v>3.13</v>
      </c>
    </row>
    <row r="390" spans="1:6" ht="15.75" customHeight="1" x14ac:dyDescent="0.25">
      <c r="A390" s="218" t="s">
        <v>2074</v>
      </c>
      <c r="B390" s="211" t="s">
        <v>2128</v>
      </c>
      <c r="C390" s="211" t="str">
        <f t="shared" si="17"/>
        <v>Livestock</v>
      </c>
      <c r="D390" s="211" t="str">
        <f t="shared" si="18"/>
        <v>Agriculture - CH4</v>
      </c>
      <c r="E390" s="211" t="str">
        <f t="shared" si="19"/>
        <v>CH4</v>
      </c>
      <c r="F390" s="211">
        <v>0.24</v>
      </c>
    </row>
    <row r="391" spans="1:6" ht="15.75" customHeight="1" x14ac:dyDescent="0.25">
      <c r="A391" s="218" t="s">
        <v>2074</v>
      </c>
      <c r="B391" s="211" t="s">
        <v>2129</v>
      </c>
      <c r="C391" s="211" t="str">
        <f t="shared" si="17"/>
        <v>Crops</v>
      </c>
      <c r="D391" s="211" t="str">
        <f t="shared" si="18"/>
        <v>Agriculture - CH4</v>
      </c>
      <c r="E391" s="211" t="str">
        <f t="shared" si="19"/>
        <v>CH4</v>
      </c>
      <c r="F391" s="211">
        <v>0</v>
      </c>
    </row>
    <row r="392" spans="1:6" ht="15.75" customHeight="1" x14ac:dyDescent="0.25">
      <c r="A392" s="218" t="s">
        <v>2074</v>
      </c>
      <c r="B392" s="211" t="s">
        <v>2130</v>
      </c>
      <c r="C392" s="211" t="str">
        <f t="shared" si="17"/>
        <v>Crops</v>
      </c>
      <c r="D392" s="211" t="str">
        <f t="shared" si="18"/>
        <v>Agriculture - CH4</v>
      </c>
      <c r="E392" s="211" t="str">
        <f t="shared" si="19"/>
        <v>CH4</v>
      </c>
      <c r="F392" s="211">
        <v>0</v>
      </c>
    </row>
    <row r="393" spans="1:6" ht="15.75" customHeight="1" x14ac:dyDescent="0.25">
      <c r="A393" s="218" t="s">
        <v>2074</v>
      </c>
      <c r="B393" s="211" t="s">
        <v>2131</v>
      </c>
      <c r="C393" s="211" t="str">
        <f t="shared" si="17"/>
        <v>Livestock</v>
      </c>
      <c r="D393" s="211" t="str">
        <f t="shared" si="18"/>
        <v>Agriculture - N2O</v>
      </c>
      <c r="E393" s="211" t="str">
        <f t="shared" si="19"/>
        <v>N2O</v>
      </c>
      <c r="F393" s="211">
        <v>0.12</v>
      </c>
    </row>
    <row r="394" spans="1:6" ht="15.75" customHeight="1" x14ac:dyDescent="0.25">
      <c r="A394" s="218" t="s">
        <v>2074</v>
      </c>
      <c r="B394" s="211" t="s">
        <v>2132</v>
      </c>
      <c r="C394" s="211" t="str">
        <f t="shared" si="17"/>
        <v>Crops</v>
      </c>
      <c r="D394" s="211" t="str">
        <f t="shared" si="18"/>
        <v>Agriculture - N2O</v>
      </c>
      <c r="E394" s="211" t="str">
        <f t="shared" si="19"/>
        <v>N2O</v>
      </c>
      <c r="F394" s="211">
        <v>4.8499999999999996</v>
      </c>
    </row>
    <row r="395" spans="1:6" ht="15.75" customHeight="1" x14ac:dyDescent="0.25">
      <c r="A395" s="218" t="s">
        <v>2074</v>
      </c>
      <c r="B395" s="211" t="s">
        <v>2133</v>
      </c>
      <c r="C395" s="211" t="str">
        <f t="shared" si="17"/>
        <v>Crops</v>
      </c>
      <c r="D395" s="211" t="str">
        <f t="shared" si="18"/>
        <v>Agriculture - N2O</v>
      </c>
      <c r="E395" s="211" t="str">
        <f t="shared" si="19"/>
        <v>N2O</v>
      </c>
      <c r="F395" s="211">
        <v>0</v>
      </c>
    </row>
    <row r="396" spans="1:6" ht="15.75" customHeight="1" x14ac:dyDescent="0.25">
      <c r="A396" s="218" t="s">
        <v>2076</v>
      </c>
      <c r="B396" s="211" t="s">
        <v>2123</v>
      </c>
      <c r="C396" s="211" t="str">
        <f t="shared" si="17"/>
        <v>Crops</v>
      </c>
      <c r="D396" s="211" t="str">
        <f t="shared" si="18"/>
        <v>Agriculture - CO2</v>
      </c>
      <c r="E396" s="211" t="str">
        <f t="shared" si="19"/>
        <v>CO2</v>
      </c>
      <c r="F396" s="211">
        <v>0.21</v>
      </c>
    </row>
    <row r="397" spans="1:6" ht="15.75" customHeight="1" x14ac:dyDescent="0.25">
      <c r="A397" s="218" t="s">
        <v>2076</v>
      </c>
      <c r="B397" s="211" t="s">
        <v>2125</v>
      </c>
      <c r="C397" s="211" t="str">
        <f t="shared" si="17"/>
        <v>Crops</v>
      </c>
      <c r="D397" s="211" t="str">
        <f t="shared" si="18"/>
        <v>Agriculture - CO2</v>
      </c>
      <c r="E397" s="211" t="str">
        <f t="shared" si="19"/>
        <v>CO2</v>
      </c>
      <c r="F397" s="211">
        <v>0.11</v>
      </c>
    </row>
    <row r="398" spans="1:6" ht="15.75" customHeight="1" x14ac:dyDescent="0.25">
      <c r="A398" s="218" t="s">
        <v>2076</v>
      </c>
      <c r="B398" s="211" t="s">
        <v>2127</v>
      </c>
      <c r="C398" s="211" t="str">
        <f t="shared" si="17"/>
        <v>Livestock</v>
      </c>
      <c r="D398" s="211" t="str">
        <f t="shared" si="18"/>
        <v>Agriculture - CH4</v>
      </c>
      <c r="E398" s="211" t="str">
        <f t="shared" si="19"/>
        <v>CH4</v>
      </c>
      <c r="F398" s="211">
        <v>24.07</v>
      </c>
    </row>
    <row r="399" spans="1:6" ht="15.75" customHeight="1" x14ac:dyDescent="0.25">
      <c r="A399" s="218" t="s">
        <v>2076</v>
      </c>
      <c r="B399" s="211" t="s">
        <v>2128</v>
      </c>
      <c r="C399" s="211" t="str">
        <f t="shared" si="17"/>
        <v>Livestock</v>
      </c>
      <c r="D399" s="211" t="str">
        <f t="shared" si="18"/>
        <v>Agriculture - CH4</v>
      </c>
      <c r="E399" s="211" t="str">
        <f t="shared" si="19"/>
        <v>CH4</v>
      </c>
      <c r="F399" s="211">
        <v>4.43</v>
      </c>
    </row>
    <row r="400" spans="1:6" ht="15.75" customHeight="1" x14ac:dyDescent="0.25">
      <c r="A400" s="218" t="s">
        <v>2076</v>
      </c>
      <c r="B400" s="211" t="s">
        <v>2129</v>
      </c>
      <c r="C400" s="211" t="str">
        <f t="shared" si="17"/>
        <v>Crops</v>
      </c>
      <c r="D400" s="211" t="str">
        <f t="shared" si="18"/>
        <v>Agriculture - CH4</v>
      </c>
      <c r="E400" s="211" t="str">
        <f t="shared" si="19"/>
        <v>CH4</v>
      </c>
      <c r="F400" s="211">
        <v>0.94</v>
      </c>
    </row>
    <row r="401" spans="1:6" ht="15.75" customHeight="1" x14ac:dyDescent="0.25">
      <c r="A401" s="218" t="s">
        <v>2076</v>
      </c>
      <c r="B401" s="211" t="s">
        <v>2130</v>
      </c>
      <c r="C401" s="211" t="str">
        <f t="shared" si="17"/>
        <v>Crops</v>
      </c>
      <c r="D401" s="211" t="str">
        <f t="shared" si="18"/>
        <v>Agriculture - CH4</v>
      </c>
      <c r="E401" s="211" t="str">
        <f t="shared" si="19"/>
        <v>CH4</v>
      </c>
      <c r="F401" s="211">
        <v>0.01</v>
      </c>
    </row>
    <row r="402" spans="1:6" ht="15.75" customHeight="1" x14ac:dyDescent="0.25">
      <c r="A402" s="218" t="s">
        <v>2076</v>
      </c>
      <c r="B402" s="211" t="s">
        <v>2131</v>
      </c>
      <c r="C402" s="211" t="str">
        <f t="shared" ref="C402:C465" si="20">VLOOKUP(B402,$J$19:$K$27,2,FALSE)</f>
        <v>Livestock</v>
      </c>
      <c r="D402" s="211" t="str">
        <f t="shared" ref="D402:D467" si="21">LEFT(B402, 17)</f>
        <v>Agriculture - N2O</v>
      </c>
      <c r="E402" s="211" t="str">
        <f t="shared" ref="E402:E465" si="22">RIGHT(D402,3)</f>
        <v>N2O</v>
      </c>
      <c r="F402" s="211">
        <v>2.0699999999999998</v>
      </c>
    </row>
    <row r="403" spans="1:6" ht="15.75" customHeight="1" x14ac:dyDescent="0.25">
      <c r="A403" s="218" t="s">
        <v>2076</v>
      </c>
      <c r="B403" s="211" t="s">
        <v>2132</v>
      </c>
      <c r="C403" s="211" t="str">
        <f t="shared" si="20"/>
        <v>Crops</v>
      </c>
      <c r="D403" s="211" t="str">
        <f t="shared" si="21"/>
        <v>Agriculture - N2O</v>
      </c>
      <c r="E403" s="211" t="str">
        <f t="shared" si="22"/>
        <v>N2O</v>
      </c>
      <c r="F403" s="211">
        <v>16.47</v>
      </c>
    </row>
    <row r="404" spans="1:6" ht="15.75" customHeight="1" x14ac:dyDescent="0.25">
      <c r="A404" s="218" t="s">
        <v>2076</v>
      </c>
      <c r="B404" s="211" t="s">
        <v>2133</v>
      </c>
      <c r="C404" s="211" t="str">
        <f t="shared" si="20"/>
        <v>Crops</v>
      </c>
      <c r="D404" s="211" t="str">
        <f t="shared" si="21"/>
        <v>Agriculture - N2O</v>
      </c>
      <c r="E404" s="211" t="str">
        <f t="shared" si="22"/>
        <v>N2O</v>
      </c>
      <c r="F404" s="211">
        <v>0</v>
      </c>
    </row>
    <row r="405" spans="1:6" ht="15.75" customHeight="1" x14ac:dyDescent="0.25">
      <c r="A405" s="218" t="s">
        <v>2078</v>
      </c>
      <c r="B405" s="211" t="s">
        <v>2123</v>
      </c>
      <c r="C405" s="211" t="str">
        <f t="shared" si="20"/>
        <v>Crops</v>
      </c>
      <c r="D405" s="211" t="str">
        <f t="shared" si="21"/>
        <v>Agriculture - CO2</v>
      </c>
      <c r="E405" s="211" t="str">
        <f t="shared" si="22"/>
        <v>CO2</v>
      </c>
      <c r="F405" s="211">
        <v>0.04</v>
      </c>
    </row>
    <row r="406" spans="1:6" ht="15.75" customHeight="1" x14ac:dyDescent="0.25">
      <c r="A406" s="218" t="s">
        <v>2078</v>
      </c>
      <c r="B406" s="211" t="s">
        <v>2125</v>
      </c>
      <c r="C406" s="211" t="str">
        <f t="shared" si="20"/>
        <v>Crops</v>
      </c>
      <c r="D406" s="211" t="str">
        <f t="shared" si="21"/>
        <v>Agriculture - CO2</v>
      </c>
      <c r="E406" s="211" t="str">
        <f t="shared" si="22"/>
        <v>CO2</v>
      </c>
      <c r="F406" s="211">
        <v>0.01</v>
      </c>
    </row>
    <row r="407" spans="1:6" ht="15.75" customHeight="1" x14ac:dyDescent="0.25">
      <c r="A407" s="218" t="s">
        <v>2078</v>
      </c>
      <c r="B407" s="211" t="s">
        <v>2127</v>
      </c>
      <c r="C407" s="211" t="str">
        <f t="shared" si="20"/>
        <v>Livestock</v>
      </c>
      <c r="D407" s="211" t="str">
        <f t="shared" si="21"/>
        <v>Agriculture - CH4</v>
      </c>
      <c r="E407" s="211" t="str">
        <f t="shared" si="22"/>
        <v>CH4</v>
      </c>
      <c r="F407" s="211">
        <v>1.84</v>
      </c>
    </row>
    <row r="408" spans="1:6" ht="15.75" customHeight="1" x14ac:dyDescent="0.25">
      <c r="A408" s="218" t="s">
        <v>2078</v>
      </c>
      <c r="B408" s="211" t="s">
        <v>2128</v>
      </c>
      <c r="C408" s="211" t="str">
        <f t="shared" si="20"/>
        <v>Livestock</v>
      </c>
      <c r="D408" s="211" t="str">
        <f t="shared" si="21"/>
        <v>Agriculture - CH4</v>
      </c>
      <c r="E408" s="211" t="str">
        <f t="shared" si="22"/>
        <v>CH4</v>
      </c>
      <c r="F408" s="211">
        <v>0.75</v>
      </c>
    </row>
    <row r="409" spans="1:6" ht="15.75" customHeight="1" x14ac:dyDescent="0.25">
      <c r="A409" s="218" t="s">
        <v>2078</v>
      </c>
      <c r="B409" s="211" t="s">
        <v>2129</v>
      </c>
      <c r="C409" s="211" t="str">
        <f t="shared" si="20"/>
        <v>Crops</v>
      </c>
      <c r="D409" s="211" t="str">
        <f t="shared" si="21"/>
        <v>Agriculture - CH4</v>
      </c>
      <c r="E409" s="211" t="str">
        <f t="shared" si="22"/>
        <v>CH4</v>
      </c>
      <c r="F409" s="211">
        <v>0</v>
      </c>
    </row>
    <row r="410" spans="1:6" ht="15.75" customHeight="1" x14ac:dyDescent="0.25">
      <c r="A410" s="218" t="s">
        <v>2078</v>
      </c>
      <c r="B410" s="211" t="s">
        <v>2130</v>
      </c>
      <c r="C410" s="211" t="str">
        <f t="shared" si="20"/>
        <v>Crops</v>
      </c>
      <c r="D410" s="211" t="str">
        <f t="shared" si="21"/>
        <v>Agriculture - CH4</v>
      </c>
      <c r="E410" s="211" t="str">
        <f t="shared" si="22"/>
        <v>CH4</v>
      </c>
      <c r="F410" s="211">
        <v>0</v>
      </c>
    </row>
    <row r="411" spans="1:6" ht="15.75" customHeight="1" x14ac:dyDescent="0.25">
      <c r="A411" s="218" t="s">
        <v>2078</v>
      </c>
      <c r="B411" s="211" t="s">
        <v>2131</v>
      </c>
      <c r="C411" s="211" t="str">
        <f t="shared" si="20"/>
        <v>Livestock</v>
      </c>
      <c r="D411" s="211" t="str">
        <f t="shared" si="21"/>
        <v>Agriculture - N2O</v>
      </c>
      <c r="E411" s="211" t="str">
        <f t="shared" si="22"/>
        <v>N2O</v>
      </c>
      <c r="F411" s="211">
        <v>0.11</v>
      </c>
    </row>
    <row r="412" spans="1:6" ht="15.75" customHeight="1" x14ac:dyDescent="0.25">
      <c r="A412" s="218" t="s">
        <v>2078</v>
      </c>
      <c r="B412" s="211" t="s">
        <v>2132</v>
      </c>
      <c r="C412" s="211" t="str">
        <f t="shared" si="20"/>
        <v>Crops</v>
      </c>
      <c r="D412" s="211" t="str">
        <f t="shared" si="21"/>
        <v>Agriculture - N2O</v>
      </c>
      <c r="E412" s="211" t="str">
        <f t="shared" si="22"/>
        <v>N2O</v>
      </c>
      <c r="F412" s="211">
        <v>1.33</v>
      </c>
    </row>
    <row r="413" spans="1:6" ht="15.75" customHeight="1" x14ac:dyDescent="0.25">
      <c r="A413" s="218" t="s">
        <v>2078</v>
      </c>
      <c r="B413" s="211" t="s">
        <v>2133</v>
      </c>
      <c r="C413" s="211" t="str">
        <f t="shared" si="20"/>
        <v>Crops</v>
      </c>
      <c r="D413" s="211" t="str">
        <f t="shared" si="21"/>
        <v>Agriculture - N2O</v>
      </c>
      <c r="E413" s="211" t="str">
        <f t="shared" si="22"/>
        <v>N2O</v>
      </c>
      <c r="F413" s="211">
        <v>0</v>
      </c>
    </row>
    <row r="414" spans="1:6" ht="15.75" customHeight="1" x14ac:dyDescent="0.25">
      <c r="A414" s="218" t="s">
        <v>2080</v>
      </c>
      <c r="B414" s="211" t="s">
        <v>2123</v>
      </c>
      <c r="C414" s="211" t="str">
        <f t="shared" si="20"/>
        <v>Crops</v>
      </c>
      <c r="D414" s="211" t="str">
        <f t="shared" si="21"/>
        <v>Agriculture - CO2</v>
      </c>
      <c r="E414" s="211" t="str">
        <f t="shared" si="22"/>
        <v>CO2</v>
      </c>
      <c r="F414" s="211">
        <v>0.04</v>
      </c>
    </row>
    <row r="415" spans="1:6" ht="15.75" customHeight="1" x14ac:dyDescent="0.25">
      <c r="A415" s="218" t="s">
        <v>2080</v>
      </c>
      <c r="B415" s="211" t="s">
        <v>2125</v>
      </c>
      <c r="C415" s="211" t="str">
        <f t="shared" si="20"/>
        <v>Crops</v>
      </c>
      <c r="D415" s="211" t="str">
        <f t="shared" si="21"/>
        <v>Agriculture - CO2</v>
      </c>
      <c r="E415" s="211" t="str">
        <f t="shared" si="22"/>
        <v>CO2</v>
      </c>
      <c r="F415" s="211">
        <v>0.01</v>
      </c>
    </row>
    <row r="416" spans="1:6" ht="15.75" customHeight="1" x14ac:dyDescent="0.25">
      <c r="A416" s="218" t="s">
        <v>2080</v>
      </c>
      <c r="B416" s="211" t="s">
        <v>2127</v>
      </c>
      <c r="C416" s="211" t="str">
        <f t="shared" si="20"/>
        <v>Livestock</v>
      </c>
      <c r="D416" s="211" t="str">
        <f t="shared" si="21"/>
        <v>Agriculture - CH4</v>
      </c>
      <c r="E416" s="211" t="str">
        <f t="shared" si="22"/>
        <v>CH4</v>
      </c>
      <c r="F416" s="211">
        <v>0.65</v>
      </c>
    </row>
    <row r="417" spans="1:6" ht="15.75" customHeight="1" x14ac:dyDescent="0.25">
      <c r="A417" s="218" t="s">
        <v>2080</v>
      </c>
      <c r="B417" s="211" t="s">
        <v>2128</v>
      </c>
      <c r="C417" s="211" t="str">
        <f t="shared" si="20"/>
        <v>Livestock</v>
      </c>
      <c r="D417" s="211" t="str">
        <f t="shared" si="21"/>
        <v>Agriculture - CH4</v>
      </c>
      <c r="E417" s="211" t="str">
        <f t="shared" si="22"/>
        <v>CH4</v>
      </c>
      <c r="F417" s="211">
        <v>0.17</v>
      </c>
    </row>
    <row r="418" spans="1:6" ht="15.75" customHeight="1" x14ac:dyDescent="0.25">
      <c r="A418" s="218" t="s">
        <v>2080</v>
      </c>
      <c r="B418" s="211" t="s">
        <v>2129</v>
      </c>
      <c r="C418" s="211" t="str">
        <f t="shared" si="20"/>
        <v>Crops</v>
      </c>
      <c r="D418" s="211" t="str">
        <f t="shared" si="21"/>
        <v>Agriculture - CH4</v>
      </c>
      <c r="E418" s="211" t="str">
        <f t="shared" si="22"/>
        <v>CH4</v>
      </c>
      <c r="F418" s="211">
        <v>0</v>
      </c>
    </row>
    <row r="419" spans="1:6" ht="15.75" customHeight="1" x14ac:dyDescent="0.25">
      <c r="A419" s="218" t="s">
        <v>2080</v>
      </c>
      <c r="B419" s="211" t="s">
        <v>2130</v>
      </c>
      <c r="C419" s="211" t="str">
        <f t="shared" si="20"/>
        <v>Crops</v>
      </c>
      <c r="D419" s="211" t="str">
        <f t="shared" si="21"/>
        <v>Agriculture - CH4</v>
      </c>
      <c r="E419" s="211" t="str">
        <f t="shared" si="22"/>
        <v>CH4</v>
      </c>
      <c r="F419" s="211">
        <v>0</v>
      </c>
    </row>
    <row r="420" spans="1:6" ht="15.75" customHeight="1" x14ac:dyDescent="0.25">
      <c r="A420" s="218" t="s">
        <v>2080</v>
      </c>
      <c r="B420" s="211" t="s">
        <v>2131</v>
      </c>
      <c r="C420" s="211" t="str">
        <f t="shared" si="20"/>
        <v>Livestock</v>
      </c>
      <c r="D420" s="211" t="str">
        <f t="shared" si="21"/>
        <v>Agriculture - N2O</v>
      </c>
      <c r="E420" s="211" t="str">
        <f t="shared" si="22"/>
        <v>N2O</v>
      </c>
      <c r="F420" s="211">
        <v>0.06</v>
      </c>
    </row>
    <row r="421" spans="1:6" ht="15.75" customHeight="1" x14ac:dyDescent="0.25">
      <c r="A421" s="218" t="s">
        <v>2080</v>
      </c>
      <c r="B421" s="211" t="s">
        <v>2132</v>
      </c>
      <c r="C421" s="211" t="str">
        <f t="shared" si="20"/>
        <v>Crops</v>
      </c>
      <c r="D421" s="211" t="str">
        <f t="shared" si="21"/>
        <v>Agriculture - N2O</v>
      </c>
      <c r="E421" s="211" t="str">
        <f t="shared" si="22"/>
        <v>N2O</v>
      </c>
      <c r="F421" s="211">
        <v>0.31</v>
      </c>
    </row>
    <row r="422" spans="1:6" ht="15.75" customHeight="1" x14ac:dyDescent="0.25">
      <c r="A422" s="218" t="s">
        <v>2080</v>
      </c>
      <c r="B422" s="211" t="s">
        <v>2133</v>
      </c>
      <c r="C422" s="211" t="str">
        <f t="shared" si="20"/>
        <v>Crops</v>
      </c>
      <c r="D422" s="211" t="str">
        <f t="shared" si="21"/>
        <v>Agriculture - N2O</v>
      </c>
      <c r="E422" s="211" t="str">
        <f t="shared" si="22"/>
        <v>N2O</v>
      </c>
      <c r="F422" s="211">
        <v>0</v>
      </c>
    </row>
    <row r="423" spans="1:6" ht="15.75" customHeight="1" x14ac:dyDescent="0.25">
      <c r="A423" s="218" t="s">
        <v>2082</v>
      </c>
      <c r="B423" s="211" t="s">
        <v>2123</v>
      </c>
      <c r="C423" s="211" t="str">
        <f t="shared" si="20"/>
        <v>Crops</v>
      </c>
      <c r="D423" s="211" t="str">
        <f t="shared" si="21"/>
        <v>Agriculture - CO2</v>
      </c>
      <c r="E423" s="211" t="str">
        <f t="shared" si="22"/>
        <v>CO2</v>
      </c>
      <c r="F423" s="211">
        <v>0.17</v>
      </c>
    </row>
    <row r="424" spans="1:6" ht="15.75" customHeight="1" x14ac:dyDescent="0.25">
      <c r="A424" s="218" t="s">
        <v>2082</v>
      </c>
      <c r="B424" s="211" t="s">
        <v>2125</v>
      </c>
      <c r="C424" s="211" t="str">
        <f t="shared" si="20"/>
        <v>Crops</v>
      </c>
      <c r="D424" s="211" t="str">
        <f t="shared" si="21"/>
        <v>Agriculture - CO2</v>
      </c>
      <c r="E424" s="211" t="str">
        <f t="shared" si="22"/>
        <v>CO2</v>
      </c>
      <c r="F424" s="211">
        <v>0.02</v>
      </c>
    </row>
    <row r="425" spans="1:6" ht="15.75" customHeight="1" x14ac:dyDescent="0.25">
      <c r="A425" s="218" t="s">
        <v>2082</v>
      </c>
      <c r="B425" s="211" t="s">
        <v>2127</v>
      </c>
      <c r="C425" s="211" t="str">
        <f t="shared" si="20"/>
        <v>Livestock</v>
      </c>
      <c r="D425" s="211" t="str">
        <f t="shared" si="21"/>
        <v>Agriculture - CH4</v>
      </c>
      <c r="E425" s="211" t="str">
        <f t="shared" si="22"/>
        <v>CH4</v>
      </c>
      <c r="F425" s="211">
        <v>2.66</v>
      </c>
    </row>
    <row r="426" spans="1:6" ht="15.75" customHeight="1" x14ac:dyDescent="0.25">
      <c r="A426" s="218" t="s">
        <v>2082</v>
      </c>
      <c r="B426" s="211" t="s">
        <v>2128</v>
      </c>
      <c r="C426" s="211" t="str">
        <f t="shared" si="20"/>
        <v>Livestock</v>
      </c>
      <c r="D426" s="211" t="str">
        <f t="shared" si="21"/>
        <v>Agriculture - CH4</v>
      </c>
      <c r="E426" s="211" t="str">
        <f t="shared" si="22"/>
        <v>CH4</v>
      </c>
      <c r="F426" s="211">
        <v>0.28000000000000003</v>
      </c>
    </row>
    <row r="427" spans="1:6" ht="15.75" customHeight="1" x14ac:dyDescent="0.25">
      <c r="A427" s="218" t="s">
        <v>2082</v>
      </c>
      <c r="B427" s="211" t="s">
        <v>2129</v>
      </c>
      <c r="C427" s="211" t="str">
        <f t="shared" si="20"/>
        <v>Crops</v>
      </c>
      <c r="D427" s="211" t="str">
        <f t="shared" si="21"/>
        <v>Agriculture - CH4</v>
      </c>
      <c r="E427" s="211" t="str">
        <f t="shared" si="22"/>
        <v>CH4</v>
      </c>
      <c r="F427" s="211">
        <v>0</v>
      </c>
    </row>
    <row r="428" spans="1:6" ht="15.75" customHeight="1" x14ac:dyDescent="0.25">
      <c r="A428" s="218" t="s">
        <v>2082</v>
      </c>
      <c r="B428" s="211" t="s">
        <v>2130</v>
      </c>
      <c r="C428" s="211" t="str">
        <f t="shared" si="20"/>
        <v>Crops</v>
      </c>
      <c r="D428" s="211" t="str">
        <f t="shared" si="21"/>
        <v>Agriculture - CH4</v>
      </c>
      <c r="E428" s="211" t="str">
        <f t="shared" si="22"/>
        <v>CH4</v>
      </c>
      <c r="F428" s="211">
        <v>0</v>
      </c>
    </row>
    <row r="429" spans="1:6" ht="15.75" customHeight="1" x14ac:dyDescent="0.25">
      <c r="A429" s="218" t="s">
        <v>2082</v>
      </c>
      <c r="B429" s="211" t="s">
        <v>2131</v>
      </c>
      <c r="C429" s="211" t="str">
        <f t="shared" si="20"/>
        <v>Livestock</v>
      </c>
      <c r="D429" s="211" t="str">
        <f t="shared" si="21"/>
        <v>Agriculture - N2O</v>
      </c>
      <c r="E429" s="211" t="str">
        <f t="shared" si="22"/>
        <v>N2O</v>
      </c>
      <c r="F429" s="211">
        <v>0.28000000000000003</v>
      </c>
    </row>
    <row r="430" spans="1:6" ht="15.75" customHeight="1" x14ac:dyDescent="0.25">
      <c r="A430" s="218" t="s">
        <v>2082</v>
      </c>
      <c r="B430" s="211" t="s">
        <v>2132</v>
      </c>
      <c r="C430" s="211" t="str">
        <f t="shared" si="20"/>
        <v>Crops</v>
      </c>
      <c r="D430" s="211" t="str">
        <f t="shared" si="21"/>
        <v>Agriculture - N2O</v>
      </c>
      <c r="E430" s="211" t="str">
        <f t="shared" si="22"/>
        <v>N2O</v>
      </c>
      <c r="F430" s="211">
        <v>2.75</v>
      </c>
    </row>
    <row r="431" spans="1:6" ht="15.75" customHeight="1" x14ac:dyDescent="0.25">
      <c r="A431" s="218" t="s">
        <v>2082</v>
      </c>
      <c r="B431" s="211" t="s">
        <v>2133</v>
      </c>
      <c r="C431" s="211" t="str">
        <f t="shared" si="20"/>
        <v>Crops</v>
      </c>
      <c r="D431" s="211" t="str">
        <f t="shared" si="21"/>
        <v>Agriculture - N2O</v>
      </c>
      <c r="E431" s="211" t="str">
        <f t="shared" si="22"/>
        <v>N2O</v>
      </c>
      <c r="F431" s="211">
        <v>0</v>
      </c>
    </row>
    <row r="432" spans="1:6" ht="15.75" customHeight="1" x14ac:dyDescent="0.25">
      <c r="A432" s="218" t="s">
        <v>2084</v>
      </c>
      <c r="B432" s="211" t="s">
        <v>2123</v>
      </c>
      <c r="C432" s="211" t="str">
        <f t="shared" si="20"/>
        <v>Crops</v>
      </c>
      <c r="D432" s="211" t="str">
        <f t="shared" si="21"/>
        <v>Agriculture - CO2</v>
      </c>
      <c r="E432" s="211" t="str">
        <f t="shared" si="22"/>
        <v>CO2</v>
      </c>
      <c r="F432" s="211">
        <v>0.04</v>
      </c>
    </row>
    <row r="433" spans="1:6" ht="15.75" customHeight="1" x14ac:dyDescent="0.25">
      <c r="A433" s="218" t="s">
        <v>2084</v>
      </c>
      <c r="B433" s="211" t="s">
        <v>2125</v>
      </c>
      <c r="C433" s="211" t="str">
        <f t="shared" si="20"/>
        <v>Crops</v>
      </c>
      <c r="D433" s="211" t="str">
        <f t="shared" si="21"/>
        <v>Agriculture - CO2</v>
      </c>
      <c r="E433" s="211" t="str">
        <f t="shared" si="22"/>
        <v>CO2</v>
      </c>
      <c r="F433" s="211">
        <v>0.05</v>
      </c>
    </row>
    <row r="434" spans="1:6" ht="15.75" customHeight="1" x14ac:dyDescent="0.25">
      <c r="A434" s="218" t="s">
        <v>2084</v>
      </c>
      <c r="B434" s="211" t="s">
        <v>2127</v>
      </c>
      <c r="C434" s="211" t="str">
        <f t="shared" si="20"/>
        <v>Livestock</v>
      </c>
      <c r="D434" s="211" t="str">
        <f t="shared" si="21"/>
        <v>Agriculture - CH4</v>
      </c>
      <c r="E434" s="211" t="str">
        <f t="shared" si="22"/>
        <v>CH4</v>
      </c>
      <c r="F434" s="211">
        <v>2.61</v>
      </c>
    </row>
    <row r="435" spans="1:6" ht="15.75" customHeight="1" x14ac:dyDescent="0.25">
      <c r="A435" s="218" t="s">
        <v>2084</v>
      </c>
      <c r="B435" s="211" t="s">
        <v>2128</v>
      </c>
      <c r="C435" s="211" t="str">
        <f t="shared" si="20"/>
        <v>Livestock</v>
      </c>
      <c r="D435" s="211" t="str">
        <f t="shared" si="21"/>
        <v>Agriculture - CH4</v>
      </c>
      <c r="E435" s="211" t="str">
        <f t="shared" si="22"/>
        <v>CH4</v>
      </c>
      <c r="F435" s="211">
        <v>1.39</v>
      </c>
    </row>
    <row r="436" spans="1:6" ht="15.75" customHeight="1" x14ac:dyDescent="0.25">
      <c r="A436" s="218" t="s">
        <v>2084</v>
      </c>
      <c r="B436" s="211" t="s">
        <v>2129</v>
      </c>
      <c r="C436" s="211" t="str">
        <f t="shared" si="20"/>
        <v>Crops</v>
      </c>
      <c r="D436" s="211" t="str">
        <f t="shared" si="21"/>
        <v>Agriculture - CH4</v>
      </c>
      <c r="E436" s="211" t="str">
        <f t="shared" si="22"/>
        <v>CH4</v>
      </c>
      <c r="F436" s="211">
        <v>0</v>
      </c>
    </row>
    <row r="437" spans="1:6" ht="15.75" customHeight="1" x14ac:dyDescent="0.25">
      <c r="A437" s="218" t="s">
        <v>2084</v>
      </c>
      <c r="B437" s="211" t="s">
        <v>2130</v>
      </c>
      <c r="C437" s="211" t="str">
        <f t="shared" si="20"/>
        <v>Crops</v>
      </c>
      <c r="D437" s="211" t="str">
        <f t="shared" si="21"/>
        <v>Agriculture - CH4</v>
      </c>
      <c r="E437" s="211" t="str">
        <f t="shared" si="22"/>
        <v>CH4</v>
      </c>
      <c r="F437" s="211">
        <v>0.02</v>
      </c>
    </row>
    <row r="438" spans="1:6" ht="15.75" customHeight="1" x14ac:dyDescent="0.25">
      <c r="A438" s="218" t="s">
        <v>2084</v>
      </c>
      <c r="B438" s="211" t="s">
        <v>2131</v>
      </c>
      <c r="C438" s="211" t="str">
        <f t="shared" si="20"/>
        <v>Livestock</v>
      </c>
      <c r="D438" s="211" t="str">
        <f t="shared" si="21"/>
        <v>Agriculture - N2O</v>
      </c>
      <c r="E438" s="211" t="str">
        <f t="shared" si="22"/>
        <v>N2O</v>
      </c>
      <c r="F438" s="211">
        <v>0.25</v>
      </c>
    </row>
    <row r="439" spans="1:6" ht="15.75" customHeight="1" x14ac:dyDescent="0.25">
      <c r="A439" s="218" t="s">
        <v>2084</v>
      </c>
      <c r="B439" s="211" t="s">
        <v>2132</v>
      </c>
      <c r="C439" s="211" t="str">
        <f t="shared" si="20"/>
        <v>Crops</v>
      </c>
      <c r="D439" s="211" t="str">
        <f t="shared" si="21"/>
        <v>Agriculture - N2O</v>
      </c>
      <c r="E439" s="211" t="str">
        <f t="shared" si="22"/>
        <v>N2O</v>
      </c>
      <c r="F439" s="211">
        <v>2.23</v>
      </c>
    </row>
    <row r="440" spans="1:6" ht="15.75" customHeight="1" x14ac:dyDescent="0.25">
      <c r="A440" s="218" t="s">
        <v>2084</v>
      </c>
      <c r="B440" s="211" t="s">
        <v>2133</v>
      </c>
      <c r="C440" s="211" t="str">
        <f t="shared" si="20"/>
        <v>Crops</v>
      </c>
      <c r="D440" s="211" t="str">
        <f t="shared" si="21"/>
        <v>Agriculture - N2O</v>
      </c>
      <c r="E440" s="211" t="str">
        <f t="shared" si="22"/>
        <v>N2O</v>
      </c>
      <c r="F440" s="211">
        <v>0</v>
      </c>
    </row>
    <row r="441" spans="1:6" ht="15.75" customHeight="1" x14ac:dyDescent="0.25">
      <c r="A441" s="218" t="s">
        <v>2086</v>
      </c>
      <c r="B441" s="211" t="s">
        <v>2123</v>
      </c>
      <c r="C441" s="211" t="str">
        <f t="shared" si="20"/>
        <v>Crops</v>
      </c>
      <c r="D441" s="211" t="str">
        <f t="shared" si="21"/>
        <v>Agriculture - CO2</v>
      </c>
      <c r="E441" s="211" t="str">
        <f t="shared" si="22"/>
        <v>CO2</v>
      </c>
      <c r="F441" s="211">
        <v>0.04</v>
      </c>
    </row>
    <row r="442" spans="1:6" ht="15.75" customHeight="1" x14ac:dyDescent="0.25">
      <c r="A442" s="218" t="s">
        <v>2086</v>
      </c>
      <c r="B442" s="211" t="s">
        <v>2125</v>
      </c>
      <c r="C442" s="211" t="str">
        <f t="shared" si="20"/>
        <v>Crops</v>
      </c>
      <c r="D442" s="211" t="str">
        <f t="shared" si="21"/>
        <v>Agriculture - CO2</v>
      </c>
      <c r="E442" s="211" t="str">
        <f t="shared" si="22"/>
        <v>CO2</v>
      </c>
      <c r="F442" s="211">
        <v>0</v>
      </c>
    </row>
    <row r="443" spans="1:6" ht="15.75" customHeight="1" x14ac:dyDescent="0.25">
      <c r="A443" s="218" t="s">
        <v>2086</v>
      </c>
      <c r="B443" s="211" t="s">
        <v>2127</v>
      </c>
      <c r="C443" s="211" t="str">
        <f t="shared" si="20"/>
        <v>Livestock</v>
      </c>
      <c r="D443" s="211" t="str">
        <f t="shared" si="21"/>
        <v>Agriculture - CH4</v>
      </c>
      <c r="E443" s="211" t="str">
        <f t="shared" si="22"/>
        <v>CH4</v>
      </c>
      <c r="F443" s="211">
        <v>0.73</v>
      </c>
    </row>
    <row r="444" spans="1:6" ht="15.75" customHeight="1" x14ac:dyDescent="0.25">
      <c r="A444" s="218" t="s">
        <v>2086</v>
      </c>
      <c r="B444" s="211" t="s">
        <v>2128</v>
      </c>
      <c r="C444" s="211" t="str">
        <f t="shared" si="20"/>
        <v>Livestock</v>
      </c>
      <c r="D444" s="211" t="str">
        <f t="shared" si="21"/>
        <v>Agriculture - CH4</v>
      </c>
      <c r="E444" s="211" t="str">
        <f t="shared" si="22"/>
        <v>CH4</v>
      </c>
      <c r="F444" s="211">
        <v>0.04</v>
      </c>
    </row>
    <row r="445" spans="1:6" ht="15.75" customHeight="1" x14ac:dyDescent="0.25">
      <c r="A445" s="218" t="s">
        <v>2086</v>
      </c>
      <c r="B445" s="211" t="s">
        <v>2129</v>
      </c>
      <c r="C445" s="211" t="str">
        <f t="shared" si="20"/>
        <v>Crops</v>
      </c>
      <c r="D445" s="211" t="str">
        <f t="shared" si="21"/>
        <v>Agriculture - CH4</v>
      </c>
      <c r="E445" s="211" t="str">
        <f t="shared" si="22"/>
        <v>CH4</v>
      </c>
      <c r="F445" s="211">
        <v>0</v>
      </c>
    </row>
    <row r="446" spans="1:6" ht="15.75" customHeight="1" x14ac:dyDescent="0.25">
      <c r="A446" s="218" t="s">
        <v>2086</v>
      </c>
      <c r="B446" s="211" t="s">
        <v>2130</v>
      </c>
      <c r="C446" s="211" t="str">
        <f t="shared" si="20"/>
        <v>Crops</v>
      </c>
      <c r="D446" s="211" t="str">
        <f t="shared" si="21"/>
        <v>Agriculture - CH4</v>
      </c>
      <c r="E446" s="211" t="str">
        <f t="shared" si="22"/>
        <v>CH4</v>
      </c>
      <c r="F446" s="211">
        <v>0</v>
      </c>
    </row>
    <row r="447" spans="1:6" ht="15.75" customHeight="1" x14ac:dyDescent="0.25">
      <c r="A447" s="218" t="s">
        <v>2086</v>
      </c>
      <c r="B447" s="211" t="s">
        <v>2131</v>
      </c>
      <c r="C447" s="211" t="str">
        <f t="shared" si="20"/>
        <v>Livestock</v>
      </c>
      <c r="D447" s="211" t="str">
        <f t="shared" si="21"/>
        <v>Agriculture - N2O</v>
      </c>
      <c r="E447" s="211" t="str">
        <f t="shared" si="22"/>
        <v>N2O</v>
      </c>
      <c r="F447" s="211">
        <v>0.08</v>
      </c>
    </row>
    <row r="448" spans="1:6" ht="15.75" customHeight="1" x14ac:dyDescent="0.25">
      <c r="A448" s="218" t="s">
        <v>2086</v>
      </c>
      <c r="B448" s="211" t="s">
        <v>2132</v>
      </c>
      <c r="C448" s="211" t="str">
        <f t="shared" si="20"/>
        <v>Crops</v>
      </c>
      <c r="D448" s="211" t="str">
        <f t="shared" si="21"/>
        <v>Agriculture - N2O</v>
      </c>
      <c r="E448" s="211" t="str">
        <f t="shared" si="22"/>
        <v>N2O</v>
      </c>
      <c r="F448" s="211">
        <v>0.6</v>
      </c>
    </row>
    <row r="449" spans="1:6" ht="15.75" customHeight="1" x14ac:dyDescent="0.25">
      <c r="A449" s="218" t="s">
        <v>2086</v>
      </c>
      <c r="B449" s="211" t="s">
        <v>2133</v>
      </c>
      <c r="C449" s="211" t="str">
        <f t="shared" si="20"/>
        <v>Crops</v>
      </c>
      <c r="D449" s="211" t="str">
        <f t="shared" si="21"/>
        <v>Agriculture - N2O</v>
      </c>
      <c r="E449" s="211" t="str">
        <f t="shared" si="22"/>
        <v>N2O</v>
      </c>
      <c r="F449" s="211">
        <v>0</v>
      </c>
    </row>
    <row r="450" spans="1:6" ht="15.75" customHeight="1" x14ac:dyDescent="0.25">
      <c r="A450" s="218" t="s">
        <v>2088</v>
      </c>
      <c r="B450" s="211" t="s">
        <v>2123</v>
      </c>
      <c r="C450" s="211" t="str">
        <f t="shared" si="20"/>
        <v>Crops</v>
      </c>
      <c r="D450" s="211" t="str">
        <f t="shared" si="21"/>
        <v>Agriculture - CO2</v>
      </c>
      <c r="E450" s="211" t="str">
        <f t="shared" si="22"/>
        <v>CO2</v>
      </c>
      <c r="F450" s="211">
        <v>0.11</v>
      </c>
    </row>
    <row r="451" spans="1:6" ht="15.75" customHeight="1" x14ac:dyDescent="0.25">
      <c r="A451" s="218" t="s">
        <v>2088</v>
      </c>
      <c r="B451" s="211" t="s">
        <v>2125</v>
      </c>
      <c r="C451" s="211" t="str">
        <f t="shared" si="20"/>
        <v>Crops</v>
      </c>
      <c r="D451" s="211" t="str">
        <f t="shared" si="21"/>
        <v>Agriculture - CO2</v>
      </c>
      <c r="E451" s="211" t="str">
        <f t="shared" si="22"/>
        <v>CO2</v>
      </c>
      <c r="F451" s="211">
        <v>0.2</v>
      </c>
    </row>
    <row r="452" spans="1:6" ht="15.75" customHeight="1" x14ac:dyDescent="0.25">
      <c r="A452" s="218" t="s">
        <v>2088</v>
      </c>
      <c r="B452" s="211" t="s">
        <v>2127</v>
      </c>
      <c r="C452" s="211" t="str">
        <f t="shared" si="20"/>
        <v>Livestock</v>
      </c>
      <c r="D452" s="211" t="str">
        <f t="shared" si="21"/>
        <v>Agriculture - CH4</v>
      </c>
      <c r="E452" s="211" t="str">
        <f t="shared" si="22"/>
        <v>CH4</v>
      </c>
      <c r="F452" s="211">
        <v>7.42</v>
      </c>
    </row>
    <row r="453" spans="1:6" ht="15.75" customHeight="1" x14ac:dyDescent="0.25">
      <c r="A453" s="218" t="s">
        <v>2088</v>
      </c>
      <c r="B453" s="211" t="s">
        <v>2128</v>
      </c>
      <c r="C453" s="211" t="str">
        <f t="shared" si="20"/>
        <v>Livestock</v>
      </c>
      <c r="D453" s="211" t="str">
        <f t="shared" si="21"/>
        <v>Agriculture - CH4</v>
      </c>
      <c r="E453" s="211" t="str">
        <f t="shared" si="22"/>
        <v>CH4</v>
      </c>
      <c r="F453" s="211">
        <v>3.2</v>
      </c>
    </row>
    <row r="454" spans="1:6" ht="15.75" customHeight="1" x14ac:dyDescent="0.25">
      <c r="A454" s="218" t="s">
        <v>2088</v>
      </c>
      <c r="B454" s="211" t="s">
        <v>2129</v>
      </c>
      <c r="C454" s="211" t="str">
        <f t="shared" si="20"/>
        <v>Crops</v>
      </c>
      <c r="D454" s="211" t="str">
        <f t="shared" si="21"/>
        <v>Agriculture - CH4</v>
      </c>
      <c r="E454" s="211" t="str">
        <f t="shared" si="22"/>
        <v>CH4</v>
      </c>
      <c r="F454" s="211">
        <v>0</v>
      </c>
    </row>
    <row r="455" spans="1:6" ht="15.75" customHeight="1" x14ac:dyDescent="0.25">
      <c r="A455" s="218" t="s">
        <v>2088</v>
      </c>
      <c r="B455" s="211" t="s">
        <v>2130</v>
      </c>
      <c r="C455" s="211" t="str">
        <f t="shared" si="20"/>
        <v>Crops</v>
      </c>
      <c r="D455" s="211" t="str">
        <f t="shared" si="21"/>
        <v>Agriculture - CH4</v>
      </c>
      <c r="E455" s="211" t="str">
        <f t="shared" si="22"/>
        <v>CH4</v>
      </c>
      <c r="F455" s="211">
        <v>0</v>
      </c>
    </row>
    <row r="456" spans="1:6" ht="15.75" customHeight="1" x14ac:dyDescent="0.25">
      <c r="A456" s="218" t="s">
        <v>2088</v>
      </c>
      <c r="B456" s="211" t="s">
        <v>2131</v>
      </c>
      <c r="C456" s="211" t="str">
        <f t="shared" si="20"/>
        <v>Livestock</v>
      </c>
      <c r="D456" s="211" t="str">
        <f t="shared" si="21"/>
        <v>Agriculture - N2O</v>
      </c>
      <c r="E456" s="211" t="str">
        <f t="shared" si="22"/>
        <v>N2O</v>
      </c>
      <c r="F456" s="211">
        <v>1.27</v>
      </c>
    </row>
    <row r="457" spans="1:6" ht="15.75" customHeight="1" x14ac:dyDescent="0.25">
      <c r="A457" s="218" t="s">
        <v>2088</v>
      </c>
      <c r="B457" s="211" t="s">
        <v>2132</v>
      </c>
      <c r="C457" s="211" t="str">
        <f t="shared" si="20"/>
        <v>Crops</v>
      </c>
      <c r="D457" s="211" t="str">
        <f t="shared" si="21"/>
        <v>Agriculture - N2O</v>
      </c>
      <c r="E457" s="211" t="str">
        <f t="shared" si="22"/>
        <v>N2O</v>
      </c>
      <c r="F457" s="211">
        <v>6.47</v>
      </c>
    </row>
    <row r="458" spans="1:6" ht="15.75" customHeight="1" x14ac:dyDescent="0.25">
      <c r="A458" s="218" t="s">
        <v>2088</v>
      </c>
      <c r="B458" s="211" t="s">
        <v>2133</v>
      </c>
      <c r="C458" s="211" t="str">
        <f t="shared" si="20"/>
        <v>Crops</v>
      </c>
      <c r="D458" s="211" t="str">
        <f t="shared" si="21"/>
        <v>Agriculture - N2O</v>
      </c>
      <c r="E458" s="211" t="str">
        <f t="shared" si="22"/>
        <v>N2O</v>
      </c>
      <c r="F458" s="211">
        <v>0</v>
      </c>
    </row>
    <row r="459" spans="1:6" ht="15.75" customHeight="1" x14ac:dyDescent="0.25">
      <c r="A459" s="218" t="s">
        <v>2090</v>
      </c>
      <c r="B459" s="211" t="s">
        <v>2123</v>
      </c>
      <c r="C459" s="211" t="str">
        <f t="shared" si="20"/>
        <v>Crops</v>
      </c>
      <c r="D459" s="211" t="str">
        <f t="shared" si="21"/>
        <v>Agriculture - CO2</v>
      </c>
      <c r="E459" s="211" t="str">
        <f t="shared" si="22"/>
        <v>CO2</v>
      </c>
      <c r="F459" s="211">
        <v>0</v>
      </c>
    </row>
    <row r="460" spans="1:6" ht="15.75" customHeight="1" x14ac:dyDescent="0.25">
      <c r="A460" s="218" t="s">
        <v>2090</v>
      </c>
      <c r="B460" s="211" t="s">
        <v>2125</v>
      </c>
      <c r="C460" s="211" t="str">
        <f t="shared" si="20"/>
        <v>Crops</v>
      </c>
      <c r="D460" s="211" t="str">
        <f t="shared" si="21"/>
        <v>Agriculture - CO2</v>
      </c>
      <c r="E460" s="211" t="str">
        <f t="shared" si="22"/>
        <v>CO2</v>
      </c>
      <c r="F460" s="211">
        <v>0.11</v>
      </c>
    </row>
    <row r="461" spans="1:6" ht="15.75" customHeight="1" x14ac:dyDescent="0.25">
      <c r="A461" s="218" t="s">
        <v>2090</v>
      </c>
      <c r="B461" s="211" t="s">
        <v>2127</v>
      </c>
      <c r="C461" s="211" t="str">
        <f t="shared" si="20"/>
        <v>Livestock</v>
      </c>
      <c r="D461" s="211" t="str">
        <f t="shared" si="21"/>
        <v>Agriculture - CH4</v>
      </c>
      <c r="E461" s="211" t="str">
        <f t="shared" si="22"/>
        <v>CH4</v>
      </c>
      <c r="F461" s="211">
        <v>2.9</v>
      </c>
    </row>
    <row r="462" spans="1:6" ht="15.75" customHeight="1" x14ac:dyDescent="0.25">
      <c r="A462" s="218" t="s">
        <v>2090</v>
      </c>
      <c r="B462" s="211" t="s">
        <v>2128</v>
      </c>
      <c r="C462" s="211" t="str">
        <f t="shared" si="20"/>
        <v>Livestock</v>
      </c>
      <c r="D462" s="211" t="str">
        <f t="shared" si="21"/>
        <v>Agriculture - CH4</v>
      </c>
      <c r="E462" s="211" t="str">
        <f t="shared" si="22"/>
        <v>CH4</v>
      </c>
      <c r="F462" s="211">
        <v>0.11</v>
      </c>
    </row>
    <row r="463" spans="1:6" ht="15.75" customHeight="1" x14ac:dyDescent="0.25">
      <c r="A463" s="218" t="s">
        <v>2090</v>
      </c>
      <c r="B463" s="211" t="s">
        <v>2129</v>
      </c>
      <c r="C463" s="211" t="str">
        <f t="shared" si="20"/>
        <v>Crops</v>
      </c>
      <c r="D463" s="211" t="str">
        <f t="shared" si="21"/>
        <v>Agriculture - CH4</v>
      </c>
      <c r="E463" s="211" t="str">
        <f t="shared" si="22"/>
        <v>CH4</v>
      </c>
      <c r="F463" s="211">
        <v>0</v>
      </c>
    </row>
    <row r="464" spans="1:6" ht="15.75" customHeight="1" x14ac:dyDescent="0.25">
      <c r="A464" s="218" t="s">
        <v>2090</v>
      </c>
      <c r="B464" s="211" t="s">
        <v>2130</v>
      </c>
      <c r="C464" s="211" t="str">
        <f t="shared" si="20"/>
        <v>Crops</v>
      </c>
      <c r="D464" s="211" t="str">
        <f t="shared" si="21"/>
        <v>Agriculture - CH4</v>
      </c>
      <c r="E464" s="211" t="str">
        <f t="shared" si="22"/>
        <v>CH4</v>
      </c>
      <c r="F464" s="211">
        <v>0</v>
      </c>
    </row>
    <row r="465" spans="1:6" ht="15.75" customHeight="1" x14ac:dyDescent="0.25">
      <c r="A465" s="218" t="s">
        <v>2090</v>
      </c>
      <c r="B465" s="211" t="s">
        <v>2131</v>
      </c>
      <c r="C465" s="211" t="str">
        <f t="shared" si="20"/>
        <v>Livestock</v>
      </c>
      <c r="D465" s="211" t="str">
        <f t="shared" si="21"/>
        <v>Agriculture - N2O</v>
      </c>
      <c r="E465" s="211" t="str">
        <f t="shared" si="22"/>
        <v>N2O</v>
      </c>
      <c r="F465" s="211">
        <v>0.05</v>
      </c>
    </row>
    <row r="466" spans="1:6" ht="15.75" customHeight="1" x14ac:dyDescent="0.25">
      <c r="A466" s="218" t="s">
        <v>2090</v>
      </c>
      <c r="B466" s="211" t="s">
        <v>2132</v>
      </c>
      <c r="C466" s="211" t="str">
        <f t="shared" ref="C466:C467" si="23">VLOOKUP(B466,$J$19:$K$27,2,FALSE)</f>
        <v>Crops</v>
      </c>
      <c r="D466" s="211" t="str">
        <f t="shared" si="21"/>
        <v>Agriculture - N2O</v>
      </c>
      <c r="E466" s="211" t="str">
        <f t="shared" ref="E466:E467" si="24">RIGHT(D466,3)</f>
        <v>N2O</v>
      </c>
      <c r="F466" s="211">
        <v>2.36</v>
      </c>
    </row>
    <row r="467" spans="1:6" ht="15.75" customHeight="1" x14ac:dyDescent="0.25">
      <c r="A467" s="218" t="s">
        <v>2090</v>
      </c>
      <c r="B467" s="211" t="s">
        <v>2133</v>
      </c>
      <c r="C467" s="211" t="str">
        <f t="shared" si="23"/>
        <v>Crops</v>
      </c>
      <c r="D467" s="211" t="str">
        <f t="shared" si="21"/>
        <v>Agriculture - N2O</v>
      </c>
      <c r="E467" s="211" t="str">
        <f t="shared" si="24"/>
        <v>N2O</v>
      </c>
      <c r="F467" s="211">
        <v>0</v>
      </c>
    </row>
    <row r="468" spans="1:6" ht="15.75" customHeight="1" x14ac:dyDescent="0.25"/>
    <row r="469" spans="1:6" ht="15.75" customHeight="1" x14ac:dyDescent="0.25"/>
    <row r="470" spans="1:6" ht="15.75" customHeight="1" x14ac:dyDescent="0.25"/>
    <row r="471" spans="1:6" ht="15.75" customHeight="1" x14ac:dyDescent="0.25"/>
    <row r="472" spans="1:6" ht="15.75" customHeight="1" x14ac:dyDescent="0.25"/>
    <row r="473" spans="1:6" ht="15.75" customHeight="1" x14ac:dyDescent="0.25"/>
    <row r="474" spans="1:6" ht="15.75" customHeight="1" x14ac:dyDescent="0.25"/>
    <row r="475" spans="1:6" ht="15.75" customHeight="1" x14ac:dyDescent="0.25"/>
    <row r="476" spans="1:6" ht="15.75" customHeight="1" x14ac:dyDescent="0.25"/>
    <row r="477" spans="1:6" ht="15.75" customHeight="1" x14ac:dyDescent="0.25"/>
    <row r="478" spans="1:6" ht="15.75" customHeight="1" x14ac:dyDescent="0.25"/>
    <row r="479" spans="1:6" ht="15.75" customHeight="1" x14ac:dyDescent="0.25"/>
    <row r="480" spans="1:6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topLeftCell="A16"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 t="e" cm="1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>#DIV/0!</v>
      </c>
      <c r="C3" s="12" t="e" cm="1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>#DIV/0!</v>
      </c>
      <c r="D3" s="12" t="e" cm="1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>#DIV/0!</v>
      </c>
      <c r="E3" s="12" t="e" cm="1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>#DIV/0!</v>
      </c>
      <c r="F3" s="12" t="e" cm="1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>#DIV/0!</v>
      </c>
      <c r="G3" s="12" t="e" cm="1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>#DIV/0!</v>
      </c>
      <c r="H3" s="12" t="e" cm="1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>#DIV/0!</v>
      </c>
      <c r="I3" s="12" t="e" cm="1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>#DIV/0!</v>
      </c>
      <c r="J3" s="12" t="e" cm="1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>#DIV/0!</v>
      </c>
      <c r="K3" s="12" t="e" cm="1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>#DIV/0!</v>
      </c>
      <c r="L3" s="12" t="e" cm="1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>#DIV/0!</v>
      </c>
      <c r="M3" s="12" t="e" cm="1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>#DIV/0!</v>
      </c>
      <c r="N3" s="12" t="e" cm="1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>#DIV/0!</v>
      </c>
      <c r="O3" s="12" t="e" cm="1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>#DIV/0!</v>
      </c>
      <c r="P3" s="12" t="e" cm="1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>#DIV/0!</v>
      </c>
      <c r="Q3" s="12" t="e" cm="1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>#DIV/0!</v>
      </c>
      <c r="R3" s="12" t="e" cm="1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>#DIV/0!</v>
      </c>
      <c r="S3" s="12" t="e" cm="1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>#DIV/0!</v>
      </c>
      <c r="T3" s="12" t="e" cm="1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>#DIV/0!</v>
      </c>
      <c r="U3" s="12" t="e" cm="1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>#DIV/0!</v>
      </c>
      <c r="V3" s="12" t="e" cm="1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>#DIV/0!</v>
      </c>
      <c r="W3" s="12" t="e" cm="1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>#DIV/0!</v>
      </c>
      <c r="X3" s="12" t="e" cm="1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>#DIV/0!</v>
      </c>
      <c r="Y3" s="12" t="e" cm="1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>#DIV/0!</v>
      </c>
      <c r="Z3" s="12" t="e" cm="1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>#DIV/0!</v>
      </c>
      <c r="AA3" s="12" t="e" cm="1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>#DIV/0!</v>
      </c>
      <c r="AB3" s="12" t="e" cm="1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>#DIV/0!</v>
      </c>
      <c r="AC3" s="12" t="e" cm="1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>#DIV/0!</v>
      </c>
      <c r="AD3" s="12" t="e" cm="1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>#DIV/0!</v>
      </c>
      <c r="AE3" s="12" t="e" cm="1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>#DIV/0!</v>
      </c>
      <c r="AF3" s="12" t="e" cm="1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>#DIV/0!</v>
      </c>
      <c r="AG3" s="12" t="e" cm="1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>#DIV/0!</v>
      </c>
      <c r="AH3" s="12" t="e" cm="1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>#DIV/0!</v>
      </c>
      <c r="AI3" s="12" t="e" cm="1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>#DIV/0!</v>
      </c>
      <c r="AJ3" s="12" t="e" cm="1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>#DIV/0!</v>
      </c>
      <c r="AK3" s="12" t="e" cm="1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>#DIV/0!</v>
      </c>
    </row>
    <row r="4" spans="1:37" x14ac:dyDescent="0.25">
      <c r="A4" s="26" t="s">
        <v>762</v>
      </c>
      <c r="B4" s="12" t="e" cm="1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>#DIV/0!</v>
      </c>
      <c r="C4" s="12" t="e" cm="1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>#DIV/0!</v>
      </c>
      <c r="D4" s="12" t="e" cm="1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>#DIV/0!</v>
      </c>
      <c r="E4" s="12" t="e" cm="1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>#DIV/0!</v>
      </c>
      <c r="F4" s="12" t="e" cm="1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>#DIV/0!</v>
      </c>
      <c r="G4" s="12" t="e" cm="1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>#DIV/0!</v>
      </c>
      <c r="H4" s="12" t="e" cm="1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>#DIV/0!</v>
      </c>
      <c r="I4" s="12" t="e" cm="1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>#DIV/0!</v>
      </c>
      <c r="J4" s="12" t="e" cm="1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>#DIV/0!</v>
      </c>
      <c r="K4" s="12" t="e" cm="1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>#DIV/0!</v>
      </c>
      <c r="L4" s="12" t="e" cm="1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>#DIV/0!</v>
      </c>
      <c r="M4" s="12" t="e" cm="1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>#DIV/0!</v>
      </c>
      <c r="N4" s="12" t="e" cm="1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>#DIV/0!</v>
      </c>
      <c r="O4" s="12" t="e" cm="1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>#DIV/0!</v>
      </c>
      <c r="P4" s="12" t="e" cm="1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>#DIV/0!</v>
      </c>
      <c r="Q4" s="12" t="e" cm="1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>#DIV/0!</v>
      </c>
      <c r="R4" s="12" t="e" cm="1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>#DIV/0!</v>
      </c>
      <c r="S4" s="12" t="e" cm="1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>#DIV/0!</v>
      </c>
      <c r="T4" s="12" t="e" cm="1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>#DIV/0!</v>
      </c>
      <c r="U4" s="12" t="e" cm="1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>#DIV/0!</v>
      </c>
      <c r="V4" s="12" t="e" cm="1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>#DIV/0!</v>
      </c>
      <c r="W4" s="12" t="e" cm="1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>#DIV/0!</v>
      </c>
      <c r="X4" s="12" t="e" cm="1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>#DIV/0!</v>
      </c>
      <c r="Y4" s="12" t="e" cm="1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>#DIV/0!</v>
      </c>
      <c r="Z4" s="12" t="e" cm="1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>#DIV/0!</v>
      </c>
      <c r="AA4" s="12" t="e" cm="1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>#DIV/0!</v>
      </c>
      <c r="AB4" s="12" t="e" cm="1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>#DIV/0!</v>
      </c>
      <c r="AC4" s="12" t="e" cm="1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>#DIV/0!</v>
      </c>
      <c r="AD4" s="12" t="e" cm="1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>#DIV/0!</v>
      </c>
      <c r="AE4" s="12" t="e" cm="1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>#DIV/0!</v>
      </c>
      <c r="AF4" s="12" t="e" cm="1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>#DIV/0!</v>
      </c>
      <c r="AG4" s="12" t="e" cm="1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>#DIV/0!</v>
      </c>
      <c r="AH4" s="12" t="e" cm="1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>#DIV/0!</v>
      </c>
      <c r="AI4" s="12" t="e" cm="1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>#DIV/0!</v>
      </c>
      <c r="AJ4" s="12" t="e" cm="1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>#DIV/0!</v>
      </c>
      <c r="AK4" s="12" t="e" cm="1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>#DIV/0!</v>
      </c>
    </row>
    <row r="5" spans="1:37" x14ac:dyDescent="0.25">
      <c r="A5" s="83" t="s">
        <v>766</v>
      </c>
      <c r="B5" s="12" t="e" cm="1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>#DIV/0!</v>
      </c>
      <c r="C5" s="12" t="e" cm="1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>#DIV/0!</v>
      </c>
      <c r="D5" s="12" t="e" cm="1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>#DIV/0!</v>
      </c>
      <c r="E5" s="12" t="e" cm="1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>#DIV/0!</v>
      </c>
      <c r="F5" s="12" t="e" cm="1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>#DIV/0!</v>
      </c>
      <c r="G5" s="12" t="e" cm="1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>#DIV/0!</v>
      </c>
      <c r="H5" s="12" t="e" cm="1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>#DIV/0!</v>
      </c>
      <c r="I5" s="12" t="e" cm="1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>#DIV/0!</v>
      </c>
      <c r="J5" s="12" t="e" cm="1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>#DIV/0!</v>
      </c>
      <c r="K5" s="12" t="e" cm="1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>#DIV/0!</v>
      </c>
      <c r="L5" s="12" t="e" cm="1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>#DIV/0!</v>
      </c>
      <c r="M5" s="12" t="e" cm="1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>#DIV/0!</v>
      </c>
      <c r="N5" s="12" t="e" cm="1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>#DIV/0!</v>
      </c>
      <c r="O5" s="12" t="e" cm="1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>#DIV/0!</v>
      </c>
      <c r="P5" s="12" t="e" cm="1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>#DIV/0!</v>
      </c>
      <c r="Q5" s="12" t="e" cm="1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>#DIV/0!</v>
      </c>
      <c r="R5" s="12" t="e" cm="1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>#DIV/0!</v>
      </c>
      <c r="S5" s="12" t="e" cm="1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>#DIV/0!</v>
      </c>
      <c r="T5" s="12" t="e" cm="1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>#DIV/0!</v>
      </c>
      <c r="U5" s="12" t="e" cm="1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>#DIV/0!</v>
      </c>
      <c r="V5" s="12" t="e" cm="1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>#DIV/0!</v>
      </c>
      <c r="W5" s="12" t="e" cm="1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>#DIV/0!</v>
      </c>
      <c r="X5" s="12" t="e" cm="1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>#DIV/0!</v>
      </c>
      <c r="Y5" s="12" t="e" cm="1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>#DIV/0!</v>
      </c>
      <c r="Z5" s="12" t="e" cm="1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>#DIV/0!</v>
      </c>
      <c r="AA5" s="12" t="e" cm="1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>#DIV/0!</v>
      </c>
      <c r="AB5" s="12" t="e" cm="1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>#DIV/0!</v>
      </c>
      <c r="AC5" s="12" t="e" cm="1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>#DIV/0!</v>
      </c>
      <c r="AD5" s="12" t="e" cm="1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>#DIV/0!</v>
      </c>
      <c r="AE5" s="12" t="e" cm="1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>#DIV/0!</v>
      </c>
      <c r="AF5" s="12" t="e" cm="1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>#DIV/0!</v>
      </c>
      <c r="AG5" s="12" t="e" cm="1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>#DIV/0!</v>
      </c>
      <c r="AH5" s="12" t="e" cm="1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>#DIV/0!</v>
      </c>
      <c r="AI5" s="12" t="e" cm="1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>#DIV/0!</v>
      </c>
      <c r="AJ5" s="12" t="e" cm="1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>#DIV/0!</v>
      </c>
      <c r="AK5" s="12" t="e" cm="1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>#DIV/0!</v>
      </c>
    </row>
    <row r="6" spans="1:37" x14ac:dyDescent="0.25">
      <c r="A6" s="83" t="s">
        <v>777</v>
      </c>
      <c r="B6" s="12" t="e" cm="1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>#DIV/0!</v>
      </c>
      <c r="C6" s="12" t="e" cm="1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>#DIV/0!</v>
      </c>
      <c r="D6" s="12" t="e" cm="1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>#DIV/0!</v>
      </c>
      <c r="E6" s="12" t="e" cm="1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>#DIV/0!</v>
      </c>
      <c r="F6" s="12" t="e" cm="1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>#DIV/0!</v>
      </c>
      <c r="G6" s="12" t="e" cm="1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>#DIV/0!</v>
      </c>
      <c r="H6" s="12" t="e" cm="1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>#DIV/0!</v>
      </c>
      <c r="I6" s="12" t="e" cm="1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>#DIV/0!</v>
      </c>
      <c r="J6" s="12" t="e" cm="1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>#DIV/0!</v>
      </c>
      <c r="K6" s="12" t="e" cm="1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>#DIV/0!</v>
      </c>
      <c r="L6" s="12" t="e" cm="1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>#DIV/0!</v>
      </c>
      <c r="M6" s="12" t="e" cm="1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>#DIV/0!</v>
      </c>
      <c r="N6" s="12" t="e" cm="1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>#DIV/0!</v>
      </c>
      <c r="O6" s="12" t="e" cm="1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>#DIV/0!</v>
      </c>
      <c r="P6" s="12" t="e" cm="1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>#DIV/0!</v>
      </c>
      <c r="Q6" s="12" t="e" cm="1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>#DIV/0!</v>
      </c>
      <c r="R6" s="12" t="e" cm="1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>#DIV/0!</v>
      </c>
      <c r="S6" s="12" t="e" cm="1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>#DIV/0!</v>
      </c>
      <c r="T6" s="12" t="e" cm="1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>#DIV/0!</v>
      </c>
      <c r="U6" s="12" t="e" cm="1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>#DIV/0!</v>
      </c>
      <c r="V6" s="12" t="e" cm="1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>#DIV/0!</v>
      </c>
      <c r="W6" s="12" t="e" cm="1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>#DIV/0!</v>
      </c>
      <c r="X6" s="12" t="e" cm="1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>#DIV/0!</v>
      </c>
      <c r="Y6" s="12" t="e" cm="1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>#DIV/0!</v>
      </c>
      <c r="Z6" s="12" t="e" cm="1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>#DIV/0!</v>
      </c>
      <c r="AA6" s="12" t="e" cm="1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>#DIV/0!</v>
      </c>
      <c r="AB6" s="12" t="e" cm="1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>#DIV/0!</v>
      </c>
      <c r="AC6" s="12" t="e" cm="1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>#DIV/0!</v>
      </c>
      <c r="AD6" s="12" t="e" cm="1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>#DIV/0!</v>
      </c>
      <c r="AE6" s="12" t="e" cm="1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>#DIV/0!</v>
      </c>
      <c r="AF6" s="12" t="e" cm="1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>#DIV/0!</v>
      </c>
      <c r="AG6" s="12" t="e" cm="1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>#DIV/0!</v>
      </c>
      <c r="AH6" s="12" t="e" cm="1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>#DIV/0!</v>
      </c>
      <c r="AI6" s="12" t="e" cm="1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>#DIV/0!</v>
      </c>
      <c r="AJ6" s="12" t="e" cm="1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>#DIV/0!</v>
      </c>
      <c r="AK6" s="12" t="e" cm="1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>#DIV/0!</v>
      </c>
    </row>
    <row r="7" spans="1:37" x14ac:dyDescent="0.25">
      <c r="A7" s="83" t="s">
        <v>778</v>
      </c>
      <c r="B7" s="12" t="e" cm="1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>#DIV/0!</v>
      </c>
      <c r="C7" s="12" t="e" cm="1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>#DIV/0!</v>
      </c>
      <c r="D7" s="12" t="e" cm="1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>#DIV/0!</v>
      </c>
      <c r="E7" s="12" t="e" cm="1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>#DIV/0!</v>
      </c>
      <c r="F7" s="12" t="e" cm="1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>#DIV/0!</v>
      </c>
      <c r="G7" s="12" t="e" cm="1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>#DIV/0!</v>
      </c>
      <c r="H7" s="12" t="e" cm="1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>#DIV/0!</v>
      </c>
      <c r="I7" s="12" t="e" cm="1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>#DIV/0!</v>
      </c>
      <c r="J7" s="12" t="e" cm="1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>#DIV/0!</v>
      </c>
      <c r="K7" s="12" t="e" cm="1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>#DIV/0!</v>
      </c>
      <c r="L7" s="12" t="e" cm="1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>#DIV/0!</v>
      </c>
      <c r="M7" s="12" t="e" cm="1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>#DIV/0!</v>
      </c>
      <c r="N7" s="12" t="e" cm="1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>#DIV/0!</v>
      </c>
      <c r="O7" s="12" t="e" cm="1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>#DIV/0!</v>
      </c>
      <c r="P7" s="12" t="e" cm="1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>#DIV/0!</v>
      </c>
      <c r="Q7" s="12" t="e" cm="1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>#DIV/0!</v>
      </c>
      <c r="R7" s="12" t="e" cm="1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>#DIV/0!</v>
      </c>
      <c r="S7" s="12" t="e" cm="1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>#DIV/0!</v>
      </c>
      <c r="T7" s="12" t="e" cm="1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>#DIV/0!</v>
      </c>
      <c r="U7" s="12" t="e" cm="1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>#DIV/0!</v>
      </c>
      <c r="V7" s="12" t="e" cm="1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>#DIV/0!</v>
      </c>
      <c r="W7" s="12" t="e" cm="1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>#DIV/0!</v>
      </c>
      <c r="X7" s="12" t="e" cm="1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>#DIV/0!</v>
      </c>
      <c r="Y7" s="12" t="e" cm="1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>#DIV/0!</v>
      </c>
      <c r="Z7" s="12" t="e" cm="1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>#DIV/0!</v>
      </c>
      <c r="AA7" s="12" t="e" cm="1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>#DIV/0!</v>
      </c>
      <c r="AB7" s="12" t="e" cm="1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>#DIV/0!</v>
      </c>
      <c r="AC7" s="12" t="e" cm="1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>#DIV/0!</v>
      </c>
      <c r="AD7" s="12" t="e" cm="1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>#DIV/0!</v>
      </c>
      <c r="AE7" s="12" t="e" cm="1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>#DIV/0!</v>
      </c>
      <c r="AF7" s="12" t="e" cm="1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>#DIV/0!</v>
      </c>
      <c r="AG7" s="12" t="e" cm="1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>#DIV/0!</v>
      </c>
      <c r="AH7" s="12" t="e" cm="1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>#DIV/0!</v>
      </c>
      <c r="AI7" s="12" t="e" cm="1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>#DIV/0!</v>
      </c>
      <c r="AJ7" s="12" t="e" cm="1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>#DIV/0!</v>
      </c>
      <c r="AK7" s="12" t="e" cm="1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>#DIV/0!</v>
      </c>
    </row>
    <row r="8" spans="1:37" x14ac:dyDescent="0.25">
      <c r="A8" s="83" t="s">
        <v>779</v>
      </c>
      <c r="B8" s="12" t="e" cm="1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>#DIV/0!</v>
      </c>
      <c r="C8" s="12" t="e" cm="1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>#DIV/0!</v>
      </c>
      <c r="D8" s="12" t="e" cm="1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>#DIV/0!</v>
      </c>
      <c r="E8" s="12" t="e" cm="1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>#DIV/0!</v>
      </c>
      <c r="F8" s="12" t="e" cm="1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>#DIV/0!</v>
      </c>
      <c r="G8" s="12" t="e" cm="1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>#DIV/0!</v>
      </c>
      <c r="H8" s="12" t="e" cm="1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>#DIV/0!</v>
      </c>
      <c r="I8" s="12" t="e" cm="1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>#DIV/0!</v>
      </c>
      <c r="J8" s="12" t="e" cm="1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>#DIV/0!</v>
      </c>
      <c r="K8" s="12" t="e" cm="1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>#DIV/0!</v>
      </c>
      <c r="L8" s="12" t="e" cm="1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>#DIV/0!</v>
      </c>
      <c r="M8" s="12" t="e" cm="1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>#DIV/0!</v>
      </c>
      <c r="N8" s="12" t="e" cm="1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>#DIV/0!</v>
      </c>
      <c r="O8" s="12" t="e" cm="1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>#DIV/0!</v>
      </c>
      <c r="P8" s="12" t="e" cm="1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>#DIV/0!</v>
      </c>
      <c r="Q8" s="12" t="e" cm="1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>#DIV/0!</v>
      </c>
      <c r="R8" s="12" t="e" cm="1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>#DIV/0!</v>
      </c>
      <c r="S8" s="12" t="e" cm="1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>#DIV/0!</v>
      </c>
      <c r="T8" s="12" t="e" cm="1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>#DIV/0!</v>
      </c>
      <c r="U8" s="12" t="e" cm="1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>#DIV/0!</v>
      </c>
      <c r="V8" s="12" t="e" cm="1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>#DIV/0!</v>
      </c>
      <c r="W8" s="12" t="e" cm="1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>#DIV/0!</v>
      </c>
      <c r="X8" s="12" t="e" cm="1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>#DIV/0!</v>
      </c>
      <c r="Y8" s="12" t="e" cm="1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>#DIV/0!</v>
      </c>
      <c r="Z8" s="12" t="e" cm="1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>#DIV/0!</v>
      </c>
      <c r="AA8" s="12" t="e" cm="1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>#DIV/0!</v>
      </c>
      <c r="AB8" s="12" t="e" cm="1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>#DIV/0!</v>
      </c>
      <c r="AC8" s="12" t="e" cm="1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>#DIV/0!</v>
      </c>
      <c r="AD8" s="12" t="e" cm="1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>#DIV/0!</v>
      </c>
      <c r="AE8" s="12" t="e" cm="1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>#DIV/0!</v>
      </c>
      <c r="AF8" s="12" t="e" cm="1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>#DIV/0!</v>
      </c>
      <c r="AG8" s="12" t="e" cm="1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>#DIV/0!</v>
      </c>
      <c r="AH8" s="12" t="e" cm="1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>#DIV/0!</v>
      </c>
      <c r="AI8" s="12" t="e" cm="1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>#DIV/0!</v>
      </c>
      <c r="AJ8" s="12" t="e" cm="1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>#DIV/0!</v>
      </c>
      <c r="AK8" s="12" t="e" cm="1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>#DIV/0!</v>
      </c>
    </row>
    <row r="9" spans="1:37" x14ac:dyDescent="0.25">
      <c r="A9" s="83" t="s">
        <v>780</v>
      </c>
      <c r="B9" s="12" t="e" cm="1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>#DIV/0!</v>
      </c>
      <c r="C9" s="12" t="e" cm="1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>#DIV/0!</v>
      </c>
      <c r="D9" s="12" t="e" cm="1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>#DIV/0!</v>
      </c>
      <c r="E9" s="12" t="e" cm="1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>#DIV/0!</v>
      </c>
      <c r="F9" s="12" t="e" cm="1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>#DIV/0!</v>
      </c>
      <c r="G9" s="12" t="e" cm="1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>#DIV/0!</v>
      </c>
      <c r="H9" s="12" t="e" cm="1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>#DIV/0!</v>
      </c>
      <c r="I9" s="12" t="e" cm="1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>#DIV/0!</v>
      </c>
      <c r="J9" s="12" t="e" cm="1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>#DIV/0!</v>
      </c>
      <c r="K9" s="12" t="e" cm="1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>#DIV/0!</v>
      </c>
      <c r="L9" s="12" t="e" cm="1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>#DIV/0!</v>
      </c>
      <c r="M9" s="12" t="e" cm="1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>#DIV/0!</v>
      </c>
      <c r="N9" s="12" t="e" cm="1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>#DIV/0!</v>
      </c>
      <c r="O9" s="12" t="e" cm="1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>#DIV/0!</v>
      </c>
      <c r="P9" s="12" t="e" cm="1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>#DIV/0!</v>
      </c>
      <c r="Q9" s="12" t="e" cm="1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>#DIV/0!</v>
      </c>
      <c r="R9" s="12" t="e" cm="1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>#DIV/0!</v>
      </c>
      <c r="S9" s="12" t="e" cm="1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>#DIV/0!</v>
      </c>
      <c r="T9" s="12" t="e" cm="1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>#DIV/0!</v>
      </c>
      <c r="U9" s="12" t="e" cm="1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>#DIV/0!</v>
      </c>
      <c r="V9" s="12" t="e" cm="1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>#DIV/0!</v>
      </c>
      <c r="W9" s="12" t="e" cm="1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>#DIV/0!</v>
      </c>
      <c r="X9" s="12" t="e" cm="1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>#DIV/0!</v>
      </c>
      <c r="Y9" s="12" t="e" cm="1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>#DIV/0!</v>
      </c>
      <c r="Z9" s="12" t="e" cm="1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>#DIV/0!</v>
      </c>
      <c r="AA9" s="12" t="e" cm="1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>#DIV/0!</v>
      </c>
      <c r="AB9" s="12" t="e" cm="1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>#DIV/0!</v>
      </c>
      <c r="AC9" s="12" t="e" cm="1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>#DIV/0!</v>
      </c>
      <c r="AD9" s="12" t="e" cm="1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>#DIV/0!</v>
      </c>
      <c r="AE9" s="12" t="e" cm="1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>#DIV/0!</v>
      </c>
      <c r="AF9" s="12" t="e" cm="1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>#DIV/0!</v>
      </c>
      <c r="AG9" s="12" t="e" cm="1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>#DIV/0!</v>
      </c>
      <c r="AH9" s="12" t="e" cm="1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>#DIV/0!</v>
      </c>
      <c r="AI9" s="12" t="e" cm="1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>#DIV/0!</v>
      </c>
      <c r="AJ9" s="12" t="e" cm="1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>#DIV/0!</v>
      </c>
      <c r="AK9" s="12" t="e" cm="1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>#DIV/0!</v>
      </c>
    </row>
    <row r="10" spans="1:37" x14ac:dyDescent="0.25">
      <c r="A10" s="83" t="s">
        <v>781</v>
      </c>
      <c r="B10" s="12" t="e" cm="1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>#DIV/0!</v>
      </c>
      <c r="C10" s="12" t="e" cm="1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>#DIV/0!</v>
      </c>
      <c r="D10" s="12" t="e" cm="1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>#DIV/0!</v>
      </c>
      <c r="E10" s="12" t="e" cm="1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>#DIV/0!</v>
      </c>
      <c r="F10" s="12" t="e" cm="1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>#DIV/0!</v>
      </c>
      <c r="G10" s="12" t="e" cm="1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>#DIV/0!</v>
      </c>
      <c r="H10" s="12" t="e" cm="1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>#DIV/0!</v>
      </c>
      <c r="I10" s="12" t="e" cm="1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>#DIV/0!</v>
      </c>
      <c r="J10" s="12" t="e" cm="1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>#DIV/0!</v>
      </c>
      <c r="K10" s="12" t="e" cm="1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>#DIV/0!</v>
      </c>
      <c r="L10" s="12" t="e" cm="1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>#DIV/0!</v>
      </c>
      <c r="M10" s="12" t="e" cm="1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>#DIV/0!</v>
      </c>
      <c r="N10" s="12" t="e" cm="1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>#DIV/0!</v>
      </c>
      <c r="O10" s="12" t="e" cm="1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>#DIV/0!</v>
      </c>
      <c r="P10" s="12" t="e" cm="1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>#DIV/0!</v>
      </c>
      <c r="Q10" s="12" t="e" cm="1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>#DIV/0!</v>
      </c>
      <c r="R10" s="12" t="e" cm="1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>#DIV/0!</v>
      </c>
      <c r="S10" s="12" t="e" cm="1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>#DIV/0!</v>
      </c>
      <c r="T10" s="12" t="e" cm="1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>#DIV/0!</v>
      </c>
      <c r="U10" s="12" t="e" cm="1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>#DIV/0!</v>
      </c>
      <c r="V10" s="12" t="e" cm="1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>#DIV/0!</v>
      </c>
      <c r="W10" s="12" t="e" cm="1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>#DIV/0!</v>
      </c>
      <c r="X10" s="12" t="e" cm="1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>#DIV/0!</v>
      </c>
      <c r="Y10" s="12" t="e" cm="1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>#DIV/0!</v>
      </c>
      <c r="Z10" s="12" t="e" cm="1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>#DIV/0!</v>
      </c>
      <c r="AA10" s="12" t="e" cm="1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>#DIV/0!</v>
      </c>
      <c r="AB10" s="12" t="e" cm="1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>#DIV/0!</v>
      </c>
      <c r="AC10" s="12" t="e" cm="1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>#DIV/0!</v>
      </c>
      <c r="AD10" s="12" t="e" cm="1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>#DIV/0!</v>
      </c>
      <c r="AE10" s="12" t="e" cm="1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>#DIV/0!</v>
      </c>
      <c r="AF10" s="12" t="e" cm="1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>#DIV/0!</v>
      </c>
      <c r="AG10" s="12" t="e" cm="1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>#DIV/0!</v>
      </c>
      <c r="AH10" s="12" t="e" cm="1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>#DIV/0!</v>
      </c>
      <c r="AI10" s="12" t="e" cm="1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>#DIV/0!</v>
      </c>
      <c r="AJ10" s="12" t="e" cm="1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>#DIV/0!</v>
      </c>
      <c r="AK10" s="12" t="e" cm="1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>#DIV/0!</v>
      </c>
    </row>
    <row r="11" spans="1:37" x14ac:dyDescent="0.25">
      <c r="A11" s="83" t="s">
        <v>764</v>
      </c>
      <c r="B11" s="12" t="e" cm="1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>#DIV/0!</v>
      </c>
      <c r="C11" s="12" t="e" cm="1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>#DIV/0!</v>
      </c>
      <c r="D11" s="12" t="e" cm="1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>#DIV/0!</v>
      </c>
      <c r="E11" s="12" t="e" cm="1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>#DIV/0!</v>
      </c>
      <c r="F11" s="12" t="e" cm="1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>#DIV/0!</v>
      </c>
      <c r="G11" s="12" t="e" cm="1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>#DIV/0!</v>
      </c>
      <c r="H11" s="12" t="e" cm="1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>#DIV/0!</v>
      </c>
      <c r="I11" s="12" t="e" cm="1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>#DIV/0!</v>
      </c>
      <c r="J11" s="12" t="e" cm="1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>#DIV/0!</v>
      </c>
      <c r="K11" s="12" t="e" cm="1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>#DIV/0!</v>
      </c>
      <c r="L11" s="12" t="e" cm="1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>#DIV/0!</v>
      </c>
      <c r="M11" s="12" t="e" cm="1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>#DIV/0!</v>
      </c>
      <c r="N11" s="12" t="e" cm="1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>#DIV/0!</v>
      </c>
      <c r="O11" s="12" t="e" cm="1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>#DIV/0!</v>
      </c>
      <c r="P11" s="12" t="e" cm="1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>#DIV/0!</v>
      </c>
      <c r="Q11" s="12" t="e" cm="1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>#DIV/0!</v>
      </c>
      <c r="R11" s="12" t="e" cm="1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>#DIV/0!</v>
      </c>
      <c r="S11" s="12" t="e" cm="1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>#DIV/0!</v>
      </c>
      <c r="T11" s="12" t="e" cm="1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>#DIV/0!</v>
      </c>
      <c r="U11" s="12" t="e" cm="1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>#DIV/0!</v>
      </c>
      <c r="V11" s="12" t="e" cm="1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>#DIV/0!</v>
      </c>
      <c r="W11" s="12" t="e" cm="1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>#DIV/0!</v>
      </c>
      <c r="X11" s="12" t="e" cm="1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>#DIV/0!</v>
      </c>
      <c r="Y11" s="12" t="e" cm="1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>#DIV/0!</v>
      </c>
      <c r="Z11" s="12" t="e" cm="1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>#DIV/0!</v>
      </c>
      <c r="AA11" s="12" t="e" cm="1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>#DIV/0!</v>
      </c>
      <c r="AB11" s="12" t="e" cm="1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>#DIV/0!</v>
      </c>
      <c r="AC11" s="12" t="e" cm="1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>#DIV/0!</v>
      </c>
      <c r="AD11" s="12" t="e" cm="1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>#DIV/0!</v>
      </c>
      <c r="AE11" s="12" t="e" cm="1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>#DIV/0!</v>
      </c>
      <c r="AF11" s="12" t="e" cm="1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>#DIV/0!</v>
      </c>
      <c r="AG11" s="12" t="e" cm="1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>#DIV/0!</v>
      </c>
      <c r="AH11" s="12" t="e" cm="1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>#DIV/0!</v>
      </c>
      <c r="AI11" s="12" t="e" cm="1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>#DIV/0!</v>
      </c>
      <c r="AJ11" s="12" t="e" cm="1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>#DIV/0!</v>
      </c>
      <c r="AK11" s="12" t="e" cm="1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>#DIV/0!</v>
      </c>
    </row>
    <row r="12" spans="1:37" x14ac:dyDescent="0.25">
      <c r="A12" s="83" t="s">
        <v>765</v>
      </c>
      <c r="B12" s="12" t="e" cm="1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>#DIV/0!</v>
      </c>
      <c r="C12" s="12" t="e" cm="1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>#DIV/0!</v>
      </c>
      <c r="D12" s="12" t="e" cm="1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>#DIV/0!</v>
      </c>
      <c r="E12" s="12" t="e" cm="1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>#DIV/0!</v>
      </c>
      <c r="F12" s="12" t="e" cm="1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>#DIV/0!</v>
      </c>
      <c r="G12" s="12" t="e" cm="1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>#DIV/0!</v>
      </c>
      <c r="H12" s="12" t="e" cm="1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>#DIV/0!</v>
      </c>
      <c r="I12" s="12" t="e" cm="1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>#DIV/0!</v>
      </c>
      <c r="J12" s="12" t="e" cm="1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>#DIV/0!</v>
      </c>
      <c r="K12" s="12" t="e" cm="1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>#DIV/0!</v>
      </c>
      <c r="L12" s="12" t="e" cm="1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>#DIV/0!</v>
      </c>
      <c r="M12" s="12" t="e" cm="1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>#DIV/0!</v>
      </c>
      <c r="N12" s="12" t="e" cm="1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>#DIV/0!</v>
      </c>
      <c r="O12" s="12" t="e" cm="1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>#DIV/0!</v>
      </c>
      <c r="P12" s="12" t="e" cm="1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>#DIV/0!</v>
      </c>
      <c r="Q12" s="12" t="e" cm="1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>#DIV/0!</v>
      </c>
      <c r="R12" s="12" t="e" cm="1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>#DIV/0!</v>
      </c>
      <c r="S12" s="12" t="e" cm="1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>#DIV/0!</v>
      </c>
      <c r="T12" s="12" t="e" cm="1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>#DIV/0!</v>
      </c>
      <c r="U12" s="12" t="e" cm="1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>#DIV/0!</v>
      </c>
      <c r="V12" s="12" t="e" cm="1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>#DIV/0!</v>
      </c>
      <c r="W12" s="12" t="e" cm="1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>#DIV/0!</v>
      </c>
      <c r="X12" s="12" t="e" cm="1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>#DIV/0!</v>
      </c>
      <c r="Y12" s="12" t="e" cm="1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>#DIV/0!</v>
      </c>
      <c r="Z12" s="12" t="e" cm="1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>#DIV/0!</v>
      </c>
      <c r="AA12" s="12" t="e" cm="1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>#DIV/0!</v>
      </c>
      <c r="AB12" s="12" t="e" cm="1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>#DIV/0!</v>
      </c>
      <c r="AC12" s="12" t="e" cm="1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>#DIV/0!</v>
      </c>
      <c r="AD12" s="12" t="e" cm="1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>#DIV/0!</v>
      </c>
      <c r="AE12" s="12" t="e" cm="1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>#DIV/0!</v>
      </c>
      <c r="AF12" s="12" t="e" cm="1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>#DIV/0!</v>
      </c>
      <c r="AG12" s="12" t="e" cm="1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>#DIV/0!</v>
      </c>
      <c r="AH12" s="12" t="e" cm="1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>#DIV/0!</v>
      </c>
      <c r="AI12" s="12" t="e" cm="1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>#DIV/0!</v>
      </c>
      <c r="AJ12" s="12" t="e" cm="1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>#DIV/0!</v>
      </c>
      <c r="AK12" s="12" t="e" cm="1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>#DIV/0!</v>
      </c>
    </row>
    <row r="13" spans="1:37" x14ac:dyDescent="0.25">
      <c r="A13" s="83" t="s">
        <v>782</v>
      </c>
      <c r="B13" s="12" t="e" cm="1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>#DIV/0!</v>
      </c>
      <c r="C13" s="12" t="e" cm="1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>#DIV/0!</v>
      </c>
      <c r="D13" s="12" t="e" cm="1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>#DIV/0!</v>
      </c>
      <c r="E13" s="12" t="e" cm="1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>#DIV/0!</v>
      </c>
      <c r="F13" s="12" t="e" cm="1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>#DIV/0!</v>
      </c>
      <c r="G13" s="12" t="e" cm="1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>#DIV/0!</v>
      </c>
      <c r="H13" s="12" t="e" cm="1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>#DIV/0!</v>
      </c>
      <c r="I13" s="12" t="e" cm="1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>#DIV/0!</v>
      </c>
      <c r="J13" s="12" t="e" cm="1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>#DIV/0!</v>
      </c>
      <c r="K13" s="12" t="e" cm="1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>#DIV/0!</v>
      </c>
      <c r="L13" s="12" t="e" cm="1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>#DIV/0!</v>
      </c>
      <c r="M13" s="12" t="e" cm="1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>#DIV/0!</v>
      </c>
      <c r="N13" s="12" t="e" cm="1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>#DIV/0!</v>
      </c>
      <c r="O13" s="12" t="e" cm="1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>#DIV/0!</v>
      </c>
      <c r="P13" s="12" t="e" cm="1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>#DIV/0!</v>
      </c>
      <c r="Q13" s="12" t="e" cm="1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>#DIV/0!</v>
      </c>
      <c r="R13" s="12" t="e" cm="1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>#DIV/0!</v>
      </c>
      <c r="S13" s="12" t="e" cm="1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>#DIV/0!</v>
      </c>
      <c r="T13" s="12" t="e" cm="1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>#DIV/0!</v>
      </c>
      <c r="U13" s="12" t="e" cm="1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>#DIV/0!</v>
      </c>
      <c r="V13" s="12" t="e" cm="1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>#DIV/0!</v>
      </c>
      <c r="W13" s="12" t="e" cm="1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>#DIV/0!</v>
      </c>
      <c r="X13" s="12" t="e" cm="1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>#DIV/0!</v>
      </c>
      <c r="Y13" s="12" t="e" cm="1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>#DIV/0!</v>
      </c>
      <c r="Z13" s="12" t="e" cm="1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>#DIV/0!</v>
      </c>
      <c r="AA13" s="12" t="e" cm="1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>#DIV/0!</v>
      </c>
      <c r="AB13" s="12" t="e" cm="1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>#DIV/0!</v>
      </c>
      <c r="AC13" s="12" t="e" cm="1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>#DIV/0!</v>
      </c>
      <c r="AD13" s="12" t="e" cm="1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>#DIV/0!</v>
      </c>
      <c r="AE13" s="12" t="e" cm="1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>#DIV/0!</v>
      </c>
      <c r="AF13" s="12" t="e" cm="1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>#DIV/0!</v>
      </c>
      <c r="AG13" s="12" t="e" cm="1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>#DIV/0!</v>
      </c>
      <c r="AH13" s="12" t="e" cm="1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>#DIV/0!</v>
      </c>
      <c r="AI13" s="12" t="e" cm="1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>#DIV/0!</v>
      </c>
      <c r="AJ13" s="12" t="e" cm="1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>#DIV/0!</v>
      </c>
      <c r="AK13" s="12" t="e" cm="1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>#DIV/0!</v>
      </c>
    </row>
    <row r="14" spans="1:37" x14ac:dyDescent="0.25">
      <c r="A14" s="83" t="s">
        <v>783</v>
      </c>
      <c r="B14" s="12" t="e" cm="1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>#DIV/0!</v>
      </c>
      <c r="C14" s="12" t="e" cm="1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>#DIV/0!</v>
      </c>
      <c r="D14" s="12" t="e" cm="1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>#DIV/0!</v>
      </c>
      <c r="E14" s="12" t="e" cm="1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>#DIV/0!</v>
      </c>
      <c r="F14" s="12" t="e" cm="1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>#DIV/0!</v>
      </c>
      <c r="G14" s="12" t="e" cm="1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>#DIV/0!</v>
      </c>
      <c r="H14" s="12" t="e" cm="1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>#DIV/0!</v>
      </c>
      <c r="I14" s="12" t="e" cm="1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>#DIV/0!</v>
      </c>
      <c r="J14" s="12" t="e" cm="1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>#DIV/0!</v>
      </c>
      <c r="K14" s="12" t="e" cm="1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>#DIV/0!</v>
      </c>
      <c r="L14" s="12" t="e" cm="1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>#DIV/0!</v>
      </c>
      <c r="M14" s="12" t="e" cm="1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>#DIV/0!</v>
      </c>
      <c r="N14" s="12" t="e" cm="1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>#DIV/0!</v>
      </c>
      <c r="O14" s="12" t="e" cm="1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>#DIV/0!</v>
      </c>
      <c r="P14" s="12" t="e" cm="1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>#DIV/0!</v>
      </c>
      <c r="Q14" s="12" t="e" cm="1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>#DIV/0!</v>
      </c>
      <c r="R14" s="12" t="e" cm="1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>#DIV/0!</v>
      </c>
      <c r="S14" s="12" t="e" cm="1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>#DIV/0!</v>
      </c>
      <c r="T14" s="12" t="e" cm="1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>#DIV/0!</v>
      </c>
      <c r="U14" s="12" t="e" cm="1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>#DIV/0!</v>
      </c>
      <c r="V14" s="12" t="e" cm="1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>#DIV/0!</v>
      </c>
      <c r="W14" s="12" t="e" cm="1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>#DIV/0!</v>
      </c>
      <c r="X14" s="12" t="e" cm="1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>#DIV/0!</v>
      </c>
      <c r="Y14" s="12" t="e" cm="1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>#DIV/0!</v>
      </c>
      <c r="Z14" s="12" t="e" cm="1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>#DIV/0!</v>
      </c>
      <c r="AA14" s="12" t="e" cm="1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>#DIV/0!</v>
      </c>
      <c r="AB14" s="12" t="e" cm="1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>#DIV/0!</v>
      </c>
      <c r="AC14" s="12" t="e" cm="1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>#DIV/0!</v>
      </c>
      <c r="AD14" s="12" t="e" cm="1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>#DIV/0!</v>
      </c>
      <c r="AE14" s="12" t="e" cm="1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>#DIV/0!</v>
      </c>
      <c r="AF14" s="12" t="e" cm="1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>#DIV/0!</v>
      </c>
      <c r="AG14" s="12" t="e" cm="1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>#DIV/0!</v>
      </c>
      <c r="AH14" s="12" t="e" cm="1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>#DIV/0!</v>
      </c>
      <c r="AI14" s="12" t="e" cm="1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>#DIV/0!</v>
      </c>
      <c r="AJ14" s="12" t="e" cm="1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>#DIV/0!</v>
      </c>
      <c r="AK14" s="12" t="e" cm="1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>#DIV/0!</v>
      </c>
    </row>
    <row r="15" spans="1:37" x14ac:dyDescent="0.25">
      <c r="A15" s="83" t="s">
        <v>771</v>
      </c>
      <c r="B15" s="12" t="e" cm="1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>#DIV/0!</v>
      </c>
      <c r="C15" s="12" t="e" cm="1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>#DIV/0!</v>
      </c>
      <c r="D15" s="12" t="e" cm="1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>#DIV/0!</v>
      </c>
      <c r="E15" s="12" t="e" cm="1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>#DIV/0!</v>
      </c>
      <c r="F15" s="12" t="e" cm="1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>#DIV/0!</v>
      </c>
      <c r="G15" s="12" t="e" cm="1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>#DIV/0!</v>
      </c>
      <c r="H15" s="12" t="e" cm="1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>#DIV/0!</v>
      </c>
      <c r="I15" s="12" t="e" cm="1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>#DIV/0!</v>
      </c>
      <c r="J15" s="12" t="e" cm="1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>#DIV/0!</v>
      </c>
      <c r="K15" s="12" t="e" cm="1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>#DIV/0!</v>
      </c>
      <c r="L15" s="12" t="e" cm="1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>#DIV/0!</v>
      </c>
      <c r="M15" s="12" t="e" cm="1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>#DIV/0!</v>
      </c>
      <c r="N15" s="12" t="e" cm="1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>#DIV/0!</v>
      </c>
      <c r="O15" s="12" t="e" cm="1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>#DIV/0!</v>
      </c>
      <c r="P15" s="12" t="e" cm="1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>#DIV/0!</v>
      </c>
      <c r="Q15" s="12" t="e" cm="1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>#DIV/0!</v>
      </c>
      <c r="R15" s="12" t="e" cm="1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>#DIV/0!</v>
      </c>
      <c r="S15" s="12" t="e" cm="1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>#DIV/0!</v>
      </c>
      <c r="T15" s="12" t="e" cm="1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>#DIV/0!</v>
      </c>
      <c r="U15" s="12" t="e" cm="1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>#DIV/0!</v>
      </c>
      <c r="V15" s="12" t="e" cm="1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>#DIV/0!</v>
      </c>
      <c r="W15" s="12" t="e" cm="1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>#DIV/0!</v>
      </c>
      <c r="X15" s="12" t="e" cm="1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>#DIV/0!</v>
      </c>
      <c r="Y15" s="12" t="e" cm="1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>#DIV/0!</v>
      </c>
      <c r="Z15" s="12" t="e" cm="1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>#DIV/0!</v>
      </c>
      <c r="AA15" s="12" t="e" cm="1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>#DIV/0!</v>
      </c>
      <c r="AB15" s="12" t="e" cm="1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>#DIV/0!</v>
      </c>
      <c r="AC15" s="12" t="e" cm="1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>#DIV/0!</v>
      </c>
      <c r="AD15" s="12" t="e" cm="1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>#DIV/0!</v>
      </c>
      <c r="AE15" s="12" t="e" cm="1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>#DIV/0!</v>
      </c>
      <c r="AF15" s="12" t="e" cm="1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>#DIV/0!</v>
      </c>
      <c r="AG15" s="12" t="e" cm="1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>#DIV/0!</v>
      </c>
      <c r="AH15" s="12" t="e" cm="1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>#DIV/0!</v>
      </c>
      <c r="AI15" s="12" t="e" cm="1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>#DIV/0!</v>
      </c>
      <c r="AJ15" s="12" t="e" cm="1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>#DIV/0!</v>
      </c>
      <c r="AK15" s="12" t="e" cm="1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>#DIV/0!</v>
      </c>
    </row>
    <row r="16" spans="1:37" x14ac:dyDescent="0.25">
      <c r="A16" s="83" t="s">
        <v>772</v>
      </c>
      <c r="B16" s="12" t="e" cm="1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>#DIV/0!</v>
      </c>
      <c r="C16" s="12" t="e" cm="1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>#DIV/0!</v>
      </c>
      <c r="D16" s="12" t="e" cm="1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>#DIV/0!</v>
      </c>
      <c r="E16" s="12" t="e" cm="1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>#DIV/0!</v>
      </c>
      <c r="F16" s="12" t="e" cm="1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>#DIV/0!</v>
      </c>
      <c r="G16" s="12" t="e" cm="1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>#DIV/0!</v>
      </c>
      <c r="H16" s="12" t="e" cm="1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>#DIV/0!</v>
      </c>
      <c r="I16" s="12" t="e" cm="1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>#DIV/0!</v>
      </c>
      <c r="J16" s="12" t="e" cm="1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>#DIV/0!</v>
      </c>
      <c r="K16" s="12" t="e" cm="1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>#DIV/0!</v>
      </c>
      <c r="L16" s="12" t="e" cm="1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>#DIV/0!</v>
      </c>
      <c r="M16" s="12" t="e" cm="1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>#DIV/0!</v>
      </c>
      <c r="N16" s="12" t="e" cm="1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>#DIV/0!</v>
      </c>
      <c r="O16" s="12" t="e" cm="1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>#DIV/0!</v>
      </c>
      <c r="P16" s="12" t="e" cm="1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>#DIV/0!</v>
      </c>
      <c r="Q16" s="12" t="e" cm="1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>#DIV/0!</v>
      </c>
      <c r="R16" s="12" t="e" cm="1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>#DIV/0!</v>
      </c>
      <c r="S16" s="12" t="e" cm="1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>#DIV/0!</v>
      </c>
      <c r="T16" s="12" t="e" cm="1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>#DIV/0!</v>
      </c>
      <c r="U16" s="12" t="e" cm="1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>#DIV/0!</v>
      </c>
      <c r="V16" s="12" t="e" cm="1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>#DIV/0!</v>
      </c>
      <c r="W16" s="12" t="e" cm="1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>#DIV/0!</v>
      </c>
      <c r="X16" s="12" t="e" cm="1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>#DIV/0!</v>
      </c>
      <c r="Y16" s="12" t="e" cm="1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>#DIV/0!</v>
      </c>
      <c r="Z16" s="12" t="e" cm="1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>#DIV/0!</v>
      </c>
      <c r="AA16" s="12" t="e" cm="1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>#DIV/0!</v>
      </c>
      <c r="AB16" s="12" t="e" cm="1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>#DIV/0!</v>
      </c>
      <c r="AC16" s="12" t="e" cm="1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>#DIV/0!</v>
      </c>
      <c r="AD16" s="12" t="e" cm="1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>#DIV/0!</v>
      </c>
      <c r="AE16" s="12" t="e" cm="1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>#DIV/0!</v>
      </c>
      <c r="AF16" s="12" t="e" cm="1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>#DIV/0!</v>
      </c>
      <c r="AG16" s="12" t="e" cm="1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>#DIV/0!</v>
      </c>
      <c r="AH16" s="12" t="e" cm="1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>#DIV/0!</v>
      </c>
      <c r="AI16" s="12" t="e" cm="1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>#DIV/0!</v>
      </c>
      <c r="AJ16" s="12" t="e" cm="1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>#DIV/0!</v>
      </c>
      <c r="AK16" s="12" t="e" cm="1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>#DIV/0!</v>
      </c>
    </row>
    <row r="17" spans="1:37" x14ac:dyDescent="0.25">
      <c r="A17" s="83" t="s">
        <v>773</v>
      </c>
      <c r="B17" s="12" t="e" cm="1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>#DIV/0!</v>
      </c>
      <c r="C17" s="12" t="e" cm="1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>#DIV/0!</v>
      </c>
      <c r="D17" s="12" t="e" cm="1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>#DIV/0!</v>
      </c>
      <c r="E17" s="12" t="e" cm="1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>#DIV/0!</v>
      </c>
      <c r="F17" s="12" t="e" cm="1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>#DIV/0!</v>
      </c>
      <c r="G17" s="12" t="e" cm="1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>#DIV/0!</v>
      </c>
      <c r="H17" s="12" t="e" cm="1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>#DIV/0!</v>
      </c>
      <c r="I17" s="12" t="e" cm="1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>#DIV/0!</v>
      </c>
      <c r="J17" s="12" t="e" cm="1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>#DIV/0!</v>
      </c>
      <c r="K17" s="12" t="e" cm="1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>#DIV/0!</v>
      </c>
      <c r="L17" s="12" t="e" cm="1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>#DIV/0!</v>
      </c>
      <c r="M17" s="12" t="e" cm="1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>#DIV/0!</v>
      </c>
      <c r="N17" s="12" t="e" cm="1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>#DIV/0!</v>
      </c>
      <c r="O17" s="12" t="e" cm="1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>#DIV/0!</v>
      </c>
      <c r="P17" s="12" t="e" cm="1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>#DIV/0!</v>
      </c>
      <c r="Q17" s="12" t="e" cm="1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>#DIV/0!</v>
      </c>
      <c r="R17" s="12" t="e" cm="1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>#DIV/0!</v>
      </c>
      <c r="S17" s="12" t="e" cm="1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>#DIV/0!</v>
      </c>
      <c r="T17" s="12" t="e" cm="1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>#DIV/0!</v>
      </c>
      <c r="U17" s="12" t="e" cm="1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>#DIV/0!</v>
      </c>
      <c r="V17" s="12" t="e" cm="1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>#DIV/0!</v>
      </c>
      <c r="W17" s="12" t="e" cm="1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>#DIV/0!</v>
      </c>
      <c r="X17" s="12" t="e" cm="1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>#DIV/0!</v>
      </c>
      <c r="Y17" s="12" t="e" cm="1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>#DIV/0!</v>
      </c>
      <c r="Z17" s="12" t="e" cm="1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>#DIV/0!</v>
      </c>
      <c r="AA17" s="12" t="e" cm="1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>#DIV/0!</v>
      </c>
      <c r="AB17" s="12" t="e" cm="1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>#DIV/0!</v>
      </c>
      <c r="AC17" s="12" t="e" cm="1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>#DIV/0!</v>
      </c>
      <c r="AD17" s="12" t="e" cm="1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>#DIV/0!</v>
      </c>
      <c r="AE17" s="12" t="e" cm="1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>#DIV/0!</v>
      </c>
      <c r="AF17" s="12" t="e" cm="1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>#DIV/0!</v>
      </c>
      <c r="AG17" s="12" t="e" cm="1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>#DIV/0!</v>
      </c>
      <c r="AH17" s="12" t="e" cm="1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>#DIV/0!</v>
      </c>
      <c r="AI17" s="12" t="e" cm="1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>#DIV/0!</v>
      </c>
      <c r="AJ17" s="12" t="e" cm="1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>#DIV/0!</v>
      </c>
      <c r="AK17" s="12" t="e" cm="1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>#DIV/0!</v>
      </c>
    </row>
    <row r="18" spans="1:37" x14ac:dyDescent="0.25">
      <c r="A18" s="83" t="s">
        <v>784</v>
      </c>
      <c r="B18" s="12" t="e" cm="1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>#DIV/0!</v>
      </c>
      <c r="C18" s="12" t="e" cm="1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>#DIV/0!</v>
      </c>
      <c r="D18" s="12" t="e" cm="1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>#DIV/0!</v>
      </c>
      <c r="E18" s="12" t="e" cm="1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>#DIV/0!</v>
      </c>
      <c r="F18" s="12" t="e" cm="1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>#DIV/0!</v>
      </c>
      <c r="G18" s="12" t="e" cm="1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>#DIV/0!</v>
      </c>
      <c r="H18" s="12" t="e" cm="1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>#DIV/0!</v>
      </c>
      <c r="I18" s="12" t="e" cm="1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>#DIV/0!</v>
      </c>
      <c r="J18" s="12" t="e" cm="1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>#DIV/0!</v>
      </c>
      <c r="K18" s="12" t="e" cm="1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>#DIV/0!</v>
      </c>
      <c r="L18" s="12" t="e" cm="1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>#DIV/0!</v>
      </c>
      <c r="M18" s="12" t="e" cm="1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>#DIV/0!</v>
      </c>
      <c r="N18" s="12" t="e" cm="1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>#DIV/0!</v>
      </c>
      <c r="O18" s="12" t="e" cm="1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>#DIV/0!</v>
      </c>
      <c r="P18" s="12" t="e" cm="1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>#DIV/0!</v>
      </c>
      <c r="Q18" s="12" t="e" cm="1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>#DIV/0!</v>
      </c>
      <c r="R18" s="12" t="e" cm="1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>#DIV/0!</v>
      </c>
      <c r="S18" s="12" t="e" cm="1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>#DIV/0!</v>
      </c>
      <c r="T18" s="12" t="e" cm="1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>#DIV/0!</v>
      </c>
      <c r="U18" s="12" t="e" cm="1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>#DIV/0!</v>
      </c>
      <c r="V18" s="12" t="e" cm="1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>#DIV/0!</v>
      </c>
      <c r="W18" s="12" t="e" cm="1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>#DIV/0!</v>
      </c>
      <c r="X18" s="12" t="e" cm="1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>#DIV/0!</v>
      </c>
      <c r="Y18" s="12" t="e" cm="1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>#DIV/0!</v>
      </c>
      <c r="Z18" s="12" t="e" cm="1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>#DIV/0!</v>
      </c>
      <c r="AA18" s="12" t="e" cm="1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>#DIV/0!</v>
      </c>
      <c r="AB18" s="12" t="e" cm="1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>#DIV/0!</v>
      </c>
      <c r="AC18" s="12" t="e" cm="1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>#DIV/0!</v>
      </c>
      <c r="AD18" s="12" t="e" cm="1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>#DIV/0!</v>
      </c>
      <c r="AE18" s="12" t="e" cm="1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>#DIV/0!</v>
      </c>
      <c r="AF18" s="12" t="e" cm="1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>#DIV/0!</v>
      </c>
      <c r="AG18" s="12" t="e" cm="1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>#DIV/0!</v>
      </c>
      <c r="AH18" s="12" t="e" cm="1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>#DIV/0!</v>
      </c>
      <c r="AI18" s="12" t="e" cm="1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>#DIV/0!</v>
      </c>
      <c r="AJ18" s="12" t="e" cm="1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>#DIV/0!</v>
      </c>
      <c r="AK18" s="12" t="e" cm="1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>#DIV/0!</v>
      </c>
    </row>
    <row r="19" spans="1:37" x14ac:dyDescent="0.25">
      <c r="A19" s="83" t="s">
        <v>785</v>
      </c>
      <c r="B19" s="12" t="e" cm="1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>#DIV/0!</v>
      </c>
      <c r="C19" s="12" t="e" cm="1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>#DIV/0!</v>
      </c>
      <c r="D19" s="12" t="e" cm="1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>#DIV/0!</v>
      </c>
      <c r="E19" s="12" t="e" cm="1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>#DIV/0!</v>
      </c>
      <c r="F19" s="12" t="e" cm="1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>#DIV/0!</v>
      </c>
      <c r="G19" s="12" t="e" cm="1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>#DIV/0!</v>
      </c>
      <c r="H19" s="12" t="e" cm="1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>#DIV/0!</v>
      </c>
      <c r="I19" s="12" t="e" cm="1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>#DIV/0!</v>
      </c>
      <c r="J19" s="12" t="e" cm="1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>#DIV/0!</v>
      </c>
      <c r="K19" s="12" t="e" cm="1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>#DIV/0!</v>
      </c>
      <c r="L19" s="12" t="e" cm="1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>#DIV/0!</v>
      </c>
      <c r="M19" s="12" t="e" cm="1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>#DIV/0!</v>
      </c>
      <c r="N19" s="12" t="e" cm="1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>#DIV/0!</v>
      </c>
      <c r="O19" s="12" t="e" cm="1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>#DIV/0!</v>
      </c>
      <c r="P19" s="12" t="e" cm="1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>#DIV/0!</v>
      </c>
      <c r="Q19" s="12" t="e" cm="1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>#DIV/0!</v>
      </c>
      <c r="R19" s="12" t="e" cm="1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>#DIV/0!</v>
      </c>
      <c r="S19" s="12" t="e" cm="1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>#DIV/0!</v>
      </c>
      <c r="T19" s="12" t="e" cm="1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>#DIV/0!</v>
      </c>
      <c r="U19" s="12" t="e" cm="1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>#DIV/0!</v>
      </c>
      <c r="V19" s="12" t="e" cm="1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>#DIV/0!</v>
      </c>
      <c r="W19" s="12" t="e" cm="1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>#DIV/0!</v>
      </c>
      <c r="X19" s="12" t="e" cm="1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>#DIV/0!</v>
      </c>
      <c r="Y19" s="12" t="e" cm="1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>#DIV/0!</v>
      </c>
      <c r="Z19" s="12" t="e" cm="1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>#DIV/0!</v>
      </c>
      <c r="AA19" s="12" t="e" cm="1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>#DIV/0!</v>
      </c>
      <c r="AB19" s="12" t="e" cm="1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>#DIV/0!</v>
      </c>
      <c r="AC19" s="12" t="e" cm="1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>#DIV/0!</v>
      </c>
      <c r="AD19" s="12" t="e" cm="1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>#DIV/0!</v>
      </c>
      <c r="AE19" s="12" t="e" cm="1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>#DIV/0!</v>
      </c>
      <c r="AF19" s="12" t="e" cm="1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>#DIV/0!</v>
      </c>
      <c r="AG19" s="12" t="e" cm="1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>#DIV/0!</v>
      </c>
      <c r="AH19" s="12" t="e" cm="1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>#DIV/0!</v>
      </c>
      <c r="AI19" s="12" t="e" cm="1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>#DIV/0!</v>
      </c>
      <c r="AJ19" s="12" t="e" cm="1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>#DIV/0!</v>
      </c>
      <c r="AK19" s="12" t="e" cm="1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>#DIV/0!</v>
      </c>
    </row>
    <row r="20" spans="1:37" x14ac:dyDescent="0.25">
      <c r="A20" s="83" t="s">
        <v>786</v>
      </c>
      <c r="B20" s="12" t="e" cm="1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>#DIV/0!</v>
      </c>
      <c r="C20" s="12" t="e" cm="1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>#DIV/0!</v>
      </c>
      <c r="D20" s="12" t="e" cm="1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>#DIV/0!</v>
      </c>
      <c r="E20" s="12" t="e" cm="1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>#DIV/0!</v>
      </c>
      <c r="F20" s="12" t="e" cm="1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>#DIV/0!</v>
      </c>
      <c r="G20" s="12" t="e" cm="1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>#DIV/0!</v>
      </c>
      <c r="H20" s="12" t="e" cm="1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>#DIV/0!</v>
      </c>
      <c r="I20" s="12" t="e" cm="1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>#DIV/0!</v>
      </c>
      <c r="J20" s="12" t="e" cm="1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>#DIV/0!</v>
      </c>
      <c r="K20" s="12" t="e" cm="1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>#DIV/0!</v>
      </c>
      <c r="L20" s="12" t="e" cm="1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>#DIV/0!</v>
      </c>
      <c r="M20" s="12" t="e" cm="1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>#DIV/0!</v>
      </c>
      <c r="N20" s="12" t="e" cm="1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>#DIV/0!</v>
      </c>
      <c r="O20" s="12" t="e" cm="1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>#DIV/0!</v>
      </c>
      <c r="P20" s="12" t="e" cm="1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>#DIV/0!</v>
      </c>
      <c r="Q20" s="12" t="e" cm="1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>#DIV/0!</v>
      </c>
      <c r="R20" s="12" t="e" cm="1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>#DIV/0!</v>
      </c>
      <c r="S20" s="12" t="e" cm="1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>#DIV/0!</v>
      </c>
      <c r="T20" s="12" t="e" cm="1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>#DIV/0!</v>
      </c>
      <c r="U20" s="12" t="e" cm="1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>#DIV/0!</v>
      </c>
      <c r="V20" s="12" t="e" cm="1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>#DIV/0!</v>
      </c>
      <c r="W20" s="12" t="e" cm="1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>#DIV/0!</v>
      </c>
      <c r="X20" s="12" t="e" cm="1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>#DIV/0!</v>
      </c>
      <c r="Y20" s="12" t="e" cm="1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>#DIV/0!</v>
      </c>
      <c r="Z20" s="12" t="e" cm="1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>#DIV/0!</v>
      </c>
      <c r="AA20" s="12" t="e" cm="1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>#DIV/0!</v>
      </c>
      <c r="AB20" s="12" t="e" cm="1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>#DIV/0!</v>
      </c>
      <c r="AC20" s="12" t="e" cm="1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>#DIV/0!</v>
      </c>
      <c r="AD20" s="12" t="e" cm="1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>#DIV/0!</v>
      </c>
      <c r="AE20" s="12" t="e" cm="1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>#DIV/0!</v>
      </c>
      <c r="AF20" s="12" t="e" cm="1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>#DIV/0!</v>
      </c>
      <c r="AG20" s="12" t="e" cm="1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>#DIV/0!</v>
      </c>
      <c r="AH20" s="12" t="e" cm="1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>#DIV/0!</v>
      </c>
      <c r="AI20" s="12" t="e" cm="1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>#DIV/0!</v>
      </c>
      <c r="AJ20" s="12" t="e" cm="1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>#DIV/0!</v>
      </c>
      <c r="AK20" s="12" t="e" cm="1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>#DIV/0!</v>
      </c>
    </row>
    <row r="21" spans="1:37" x14ac:dyDescent="0.25">
      <c r="A21" s="83" t="s">
        <v>787</v>
      </c>
      <c r="B21" s="12" t="e" cm="1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>#DIV/0!</v>
      </c>
      <c r="C21" s="12" t="e" cm="1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>#DIV/0!</v>
      </c>
      <c r="D21" s="12" t="e" cm="1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>#DIV/0!</v>
      </c>
      <c r="E21" s="12" t="e" cm="1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>#DIV/0!</v>
      </c>
      <c r="F21" s="12" t="e" cm="1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>#DIV/0!</v>
      </c>
      <c r="G21" s="12" t="e" cm="1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>#DIV/0!</v>
      </c>
      <c r="H21" s="12" t="e" cm="1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>#DIV/0!</v>
      </c>
      <c r="I21" s="12" t="e" cm="1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>#DIV/0!</v>
      </c>
      <c r="J21" s="12" t="e" cm="1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>#DIV/0!</v>
      </c>
      <c r="K21" s="12" t="e" cm="1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>#DIV/0!</v>
      </c>
      <c r="L21" s="12" t="e" cm="1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>#DIV/0!</v>
      </c>
      <c r="M21" s="12" t="e" cm="1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>#DIV/0!</v>
      </c>
      <c r="N21" s="12" t="e" cm="1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>#DIV/0!</v>
      </c>
      <c r="O21" s="12" t="e" cm="1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>#DIV/0!</v>
      </c>
      <c r="P21" s="12" t="e" cm="1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>#DIV/0!</v>
      </c>
      <c r="Q21" s="12" t="e" cm="1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>#DIV/0!</v>
      </c>
      <c r="R21" s="12" t="e" cm="1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>#DIV/0!</v>
      </c>
      <c r="S21" s="12" t="e" cm="1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>#DIV/0!</v>
      </c>
      <c r="T21" s="12" t="e" cm="1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>#DIV/0!</v>
      </c>
      <c r="U21" s="12" t="e" cm="1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>#DIV/0!</v>
      </c>
      <c r="V21" s="12" t="e" cm="1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>#DIV/0!</v>
      </c>
      <c r="W21" s="12" t="e" cm="1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>#DIV/0!</v>
      </c>
      <c r="X21" s="12" t="e" cm="1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>#DIV/0!</v>
      </c>
      <c r="Y21" s="12" t="e" cm="1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>#DIV/0!</v>
      </c>
      <c r="Z21" s="12" t="e" cm="1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>#DIV/0!</v>
      </c>
      <c r="AA21" s="12" t="e" cm="1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>#DIV/0!</v>
      </c>
      <c r="AB21" s="12" t="e" cm="1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>#DIV/0!</v>
      </c>
      <c r="AC21" s="12" t="e" cm="1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>#DIV/0!</v>
      </c>
      <c r="AD21" s="12" t="e" cm="1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>#DIV/0!</v>
      </c>
      <c r="AE21" s="12" t="e" cm="1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>#DIV/0!</v>
      </c>
      <c r="AF21" s="12" t="e" cm="1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>#DIV/0!</v>
      </c>
      <c r="AG21" s="12" t="e" cm="1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>#DIV/0!</v>
      </c>
      <c r="AH21" s="12" t="e" cm="1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>#DIV/0!</v>
      </c>
      <c r="AI21" s="12" t="e" cm="1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>#DIV/0!</v>
      </c>
      <c r="AJ21" s="12" t="e" cm="1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>#DIV/0!</v>
      </c>
      <c r="AK21" s="12" t="e" cm="1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>#DIV/0!</v>
      </c>
    </row>
    <row r="22" spans="1:37" x14ac:dyDescent="0.25">
      <c r="A22" s="83" t="s">
        <v>788</v>
      </c>
      <c r="B22" s="12" t="e" cm="1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>#DIV/0!</v>
      </c>
      <c r="C22" s="12" t="e" cm="1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>#DIV/0!</v>
      </c>
      <c r="D22" s="12" t="e" cm="1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>#DIV/0!</v>
      </c>
      <c r="E22" s="12" t="e" cm="1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>#DIV/0!</v>
      </c>
      <c r="F22" s="12" t="e" cm="1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>#DIV/0!</v>
      </c>
      <c r="G22" s="12" t="e" cm="1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>#DIV/0!</v>
      </c>
      <c r="H22" s="12" t="e" cm="1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>#DIV/0!</v>
      </c>
      <c r="I22" s="12" t="e" cm="1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>#DIV/0!</v>
      </c>
      <c r="J22" s="12" t="e" cm="1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>#DIV/0!</v>
      </c>
      <c r="K22" s="12" t="e" cm="1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>#DIV/0!</v>
      </c>
      <c r="L22" s="12" t="e" cm="1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>#DIV/0!</v>
      </c>
      <c r="M22" s="12" t="e" cm="1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>#DIV/0!</v>
      </c>
      <c r="N22" s="12" t="e" cm="1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>#DIV/0!</v>
      </c>
      <c r="O22" s="12" t="e" cm="1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>#DIV/0!</v>
      </c>
      <c r="P22" s="12" t="e" cm="1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>#DIV/0!</v>
      </c>
      <c r="Q22" s="12" t="e" cm="1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>#DIV/0!</v>
      </c>
      <c r="R22" s="12" t="e" cm="1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>#DIV/0!</v>
      </c>
      <c r="S22" s="12" t="e" cm="1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>#DIV/0!</v>
      </c>
      <c r="T22" s="12" t="e" cm="1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>#DIV/0!</v>
      </c>
      <c r="U22" s="12" t="e" cm="1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>#DIV/0!</v>
      </c>
      <c r="V22" s="12" t="e" cm="1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>#DIV/0!</v>
      </c>
      <c r="W22" s="12" t="e" cm="1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>#DIV/0!</v>
      </c>
      <c r="X22" s="12" t="e" cm="1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>#DIV/0!</v>
      </c>
      <c r="Y22" s="12" t="e" cm="1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>#DIV/0!</v>
      </c>
      <c r="Z22" s="12" t="e" cm="1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>#DIV/0!</v>
      </c>
      <c r="AA22" s="12" t="e" cm="1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>#DIV/0!</v>
      </c>
      <c r="AB22" s="12" t="e" cm="1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>#DIV/0!</v>
      </c>
      <c r="AC22" s="12" t="e" cm="1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>#DIV/0!</v>
      </c>
      <c r="AD22" s="12" t="e" cm="1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>#DIV/0!</v>
      </c>
      <c r="AE22" s="12" t="e" cm="1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>#DIV/0!</v>
      </c>
      <c r="AF22" s="12" t="e" cm="1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>#DIV/0!</v>
      </c>
      <c r="AG22" s="12" t="e" cm="1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>#DIV/0!</v>
      </c>
      <c r="AH22" s="12" t="e" cm="1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>#DIV/0!</v>
      </c>
      <c r="AI22" s="12" t="e" cm="1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>#DIV/0!</v>
      </c>
      <c r="AJ22" s="12" t="e" cm="1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>#DIV/0!</v>
      </c>
      <c r="AK22" s="12" t="e" cm="1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>#DIV/0!</v>
      </c>
    </row>
    <row r="23" spans="1:37" x14ac:dyDescent="0.25">
      <c r="A23" s="83" t="s">
        <v>789</v>
      </c>
      <c r="B23" s="12" t="e" cm="1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>#DIV/0!</v>
      </c>
      <c r="C23" s="12" t="e" cm="1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>#DIV/0!</v>
      </c>
      <c r="D23" s="12" t="e" cm="1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>#DIV/0!</v>
      </c>
      <c r="E23" s="12" t="e" cm="1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>#DIV/0!</v>
      </c>
      <c r="F23" s="12" t="e" cm="1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>#DIV/0!</v>
      </c>
      <c r="G23" s="12" t="e" cm="1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>#DIV/0!</v>
      </c>
      <c r="H23" s="12" t="e" cm="1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>#DIV/0!</v>
      </c>
      <c r="I23" s="12" t="e" cm="1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>#DIV/0!</v>
      </c>
      <c r="J23" s="12" t="e" cm="1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>#DIV/0!</v>
      </c>
      <c r="K23" s="12" t="e" cm="1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>#DIV/0!</v>
      </c>
      <c r="L23" s="12" t="e" cm="1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>#DIV/0!</v>
      </c>
      <c r="M23" s="12" t="e" cm="1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>#DIV/0!</v>
      </c>
      <c r="N23" s="12" t="e" cm="1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>#DIV/0!</v>
      </c>
      <c r="O23" s="12" t="e" cm="1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>#DIV/0!</v>
      </c>
      <c r="P23" s="12" t="e" cm="1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>#DIV/0!</v>
      </c>
      <c r="Q23" s="12" t="e" cm="1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>#DIV/0!</v>
      </c>
      <c r="R23" s="12" t="e" cm="1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>#DIV/0!</v>
      </c>
      <c r="S23" s="12" t="e" cm="1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>#DIV/0!</v>
      </c>
      <c r="T23" s="12" t="e" cm="1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>#DIV/0!</v>
      </c>
      <c r="U23" s="12" t="e" cm="1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>#DIV/0!</v>
      </c>
      <c r="V23" s="12" t="e" cm="1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>#DIV/0!</v>
      </c>
      <c r="W23" s="12" t="e" cm="1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>#DIV/0!</v>
      </c>
      <c r="X23" s="12" t="e" cm="1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>#DIV/0!</v>
      </c>
      <c r="Y23" s="12" t="e" cm="1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>#DIV/0!</v>
      </c>
      <c r="Z23" s="12" t="e" cm="1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>#DIV/0!</v>
      </c>
      <c r="AA23" s="12" t="e" cm="1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>#DIV/0!</v>
      </c>
      <c r="AB23" s="12" t="e" cm="1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>#DIV/0!</v>
      </c>
      <c r="AC23" s="12" t="e" cm="1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>#DIV/0!</v>
      </c>
      <c r="AD23" s="12" t="e" cm="1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>#DIV/0!</v>
      </c>
      <c r="AE23" s="12" t="e" cm="1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>#DIV/0!</v>
      </c>
      <c r="AF23" s="12" t="e" cm="1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>#DIV/0!</v>
      </c>
      <c r="AG23" s="12" t="e" cm="1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>#DIV/0!</v>
      </c>
      <c r="AH23" s="12" t="e" cm="1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>#DIV/0!</v>
      </c>
      <c r="AI23" s="12" t="e" cm="1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>#DIV/0!</v>
      </c>
      <c r="AJ23" s="12" t="e" cm="1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>#DIV/0!</v>
      </c>
      <c r="AK23" s="12" t="e" cm="1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>#DIV/0!</v>
      </c>
    </row>
    <row r="24" spans="1:37" x14ac:dyDescent="0.25">
      <c r="A24" s="83" t="s">
        <v>790</v>
      </c>
      <c r="B24" s="12" t="e" cm="1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>#DIV/0!</v>
      </c>
      <c r="C24" s="12" t="e" cm="1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>#DIV/0!</v>
      </c>
      <c r="D24" s="12" t="e" cm="1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>#DIV/0!</v>
      </c>
      <c r="E24" s="12" t="e" cm="1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>#DIV/0!</v>
      </c>
      <c r="F24" s="12" t="e" cm="1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>#DIV/0!</v>
      </c>
      <c r="G24" s="12" t="e" cm="1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>#DIV/0!</v>
      </c>
      <c r="H24" s="12" t="e" cm="1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>#DIV/0!</v>
      </c>
      <c r="I24" s="12" t="e" cm="1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>#DIV/0!</v>
      </c>
      <c r="J24" s="12" t="e" cm="1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>#DIV/0!</v>
      </c>
      <c r="K24" s="12" t="e" cm="1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>#DIV/0!</v>
      </c>
      <c r="L24" s="12" t="e" cm="1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>#DIV/0!</v>
      </c>
      <c r="M24" s="12" t="e" cm="1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>#DIV/0!</v>
      </c>
      <c r="N24" s="12" t="e" cm="1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>#DIV/0!</v>
      </c>
      <c r="O24" s="12" t="e" cm="1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>#DIV/0!</v>
      </c>
      <c r="P24" s="12" t="e" cm="1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>#DIV/0!</v>
      </c>
      <c r="Q24" s="12" t="e" cm="1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>#DIV/0!</v>
      </c>
      <c r="R24" s="12" t="e" cm="1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>#DIV/0!</v>
      </c>
      <c r="S24" s="12" t="e" cm="1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>#DIV/0!</v>
      </c>
      <c r="T24" s="12" t="e" cm="1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>#DIV/0!</v>
      </c>
      <c r="U24" s="12" t="e" cm="1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>#DIV/0!</v>
      </c>
      <c r="V24" s="12" t="e" cm="1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>#DIV/0!</v>
      </c>
      <c r="W24" s="12" t="e" cm="1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>#DIV/0!</v>
      </c>
      <c r="X24" s="12" t="e" cm="1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>#DIV/0!</v>
      </c>
      <c r="Y24" s="12" t="e" cm="1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>#DIV/0!</v>
      </c>
      <c r="Z24" s="12" t="e" cm="1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>#DIV/0!</v>
      </c>
      <c r="AA24" s="12" t="e" cm="1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>#DIV/0!</v>
      </c>
      <c r="AB24" s="12" t="e" cm="1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>#DIV/0!</v>
      </c>
      <c r="AC24" s="12" t="e" cm="1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>#DIV/0!</v>
      </c>
      <c r="AD24" s="12" t="e" cm="1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>#DIV/0!</v>
      </c>
      <c r="AE24" s="12" t="e" cm="1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>#DIV/0!</v>
      </c>
      <c r="AF24" s="12" t="e" cm="1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>#DIV/0!</v>
      </c>
      <c r="AG24" s="12" t="e" cm="1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>#DIV/0!</v>
      </c>
      <c r="AH24" s="12" t="e" cm="1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>#DIV/0!</v>
      </c>
      <c r="AI24" s="12" t="e" cm="1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>#DIV/0!</v>
      </c>
      <c r="AJ24" s="12" t="e" cm="1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>#DIV/0!</v>
      </c>
      <c r="AK24" s="12" t="e" cm="1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>#DIV/0!</v>
      </c>
    </row>
    <row r="25" spans="1:37" x14ac:dyDescent="0.25">
      <c r="A25" s="83" t="s">
        <v>763</v>
      </c>
      <c r="B25" s="12" t="e" cm="1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>#DIV/0!</v>
      </c>
      <c r="C25" s="12" t="e" cm="1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>#DIV/0!</v>
      </c>
      <c r="D25" s="12" t="e" cm="1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>#DIV/0!</v>
      </c>
      <c r="E25" s="12" t="e" cm="1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>#DIV/0!</v>
      </c>
      <c r="F25" s="12" t="e" cm="1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>#DIV/0!</v>
      </c>
      <c r="G25" s="12" t="e" cm="1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>#DIV/0!</v>
      </c>
      <c r="H25" s="12" t="e" cm="1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>#DIV/0!</v>
      </c>
      <c r="I25" s="12" t="e" cm="1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>#DIV/0!</v>
      </c>
      <c r="J25" s="12" t="e" cm="1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>#DIV/0!</v>
      </c>
      <c r="K25" s="12" t="e" cm="1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>#DIV/0!</v>
      </c>
      <c r="L25" s="12" t="e" cm="1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>#DIV/0!</v>
      </c>
      <c r="M25" s="12" t="e" cm="1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>#DIV/0!</v>
      </c>
      <c r="N25" s="12" t="e" cm="1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>#DIV/0!</v>
      </c>
      <c r="O25" s="12" t="e" cm="1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>#DIV/0!</v>
      </c>
      <c r="P25" s="12" t="e" cm="1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>#DIV/0!</v>
      </c>
      <c r="Q25" s="12" t="e" cm="1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>#DIV/0!</v>
      </c>
      <c r="R25" s="12" t="e" cm="1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>#DIV/0!</v>
      </c>
      <c r="S25" s="12" t="e" cm="1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>#DIV/0!</v>
      </c>
      <c r="T25" s="12" t="e" cm="1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>#DIV/0!</v>
      </c>
      <c r="U25" s="12" t="e" cm="1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>#DIV/0!</v>
      </c>
      <c r="V25" s="12" t="e" cm="1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>#DIV/0!</v>
      </c>
      <c r="W25" s="12" t="e" cm="1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>#DIV/0!</v>
      </c>
      <c r="X25" s="12" t="e" cm="1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>#DIV/0!</v>
      </c>
      <c r="Y25" s="12" t="e" cm="1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>#DIV/0!</v>
      </c>
      <c r="Z25" s="12" t="e" cm="1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>#DIV/0!</v>
      </c>
      <c r="AA25" s="12" t="e" cm="1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>#DIV/0!</v>
      </c>
      <c r="AB25" s="12" t="e" cm="1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>#DIV/0!</v>
      </c>
      <c r="AC25" s="12" t="e" cm="1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>#DIV/0!</v>
      </c>
      <c r="AD25" s="12" t="e" cm="1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>#DIV/0!</v>
      </c>
      <c r="AE25" s="12" t="e" cm="1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>#DIV/0!</v>
      </c>
      <c r="AF25" s="12" t="e" cm="1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>#DIV/0!</v>
      </c>
      <c r="AG25" s="12" t="e" cm="1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>#DIV/0!</v>
      </c>
      <c r="AH25" s="12" t="e" cm="1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>#DIV/0!</v>
      </c>
      <c r="AI25" s="12" t="e" cm="1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>#DIV/0!</v>
      </c>
      <c r="AJ25" s="12" t="e" cm="1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>#DIV/0!</v>
      </c>
      <c r="AK25" s="12" t="e" cm="1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>#DIV/0!</v>
      </c>
    </row>
    <row r="26" spans="1:37" x14ac:dyDescent="0.25">
      <c r="A26" s="83" t="s">
        <v>767</v>
      </c>
      <c r="B26" s="12" t="e" cm="1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>#DIV/0!</v>
      </c>
      <c r="C26" s="12" t="e" cm="1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>#DIV/0!</v>
      </c>
      <c r="D26" s="12" t="e" cm="1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>#DIV/0!</v>
      </c>
      <c r="E26" s="12" t="e" cm="1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>#DIV/0!</v>
      </c>
      <c r="F26" s="12" t="e" cm="1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>#DIV/0!</v>
      </c>
      <c r="G26" s="12" t="e" cm="1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>#DIV/0!</v>
      </c>
      <c r="H26" s="12" t="e" cm="1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>#DIV/0!</v>
      </c>
      <c r="I26" s="12" t="e" cm="1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>#DIV/0!</v>
      </c>
      <c r="J26" s="12" t="e" cm="1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>#DIV/0!</v>
      </c>
      <c r="K26" s="12" t="e" cm="1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>#DIV/0!</v>
      </c>
      <c r="L26" s="12" t="e" cm="1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>#DIV/0!</v>
      </c>
      <c r="M26" s="12" t="e" cm="1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>#DIV/0!</v>
      </c>
      <c r="N26" s="12" t="e" cm="1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>#DIV/0!</v>
      </c>
      <c r="O26" s="12" t="e" cm="1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>#DIV/0!</v>
      </c>
      <c r="P26" s="12" t="e" cm="1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>#DIV/0!</v>
      </c>
      <c r="Q26" s="12" t="e" cm="1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>#DIV/0!</v>
      </c>
      <c r="R26" s="12" t="e" cm="1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>#DIV/0!</v>
      </c>
      <c r="S26" s="12" t="e" cm="1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>#DIV/0!</v>
      </c>
      <c r="T26" s="12" t="e" cm="1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>#DIV/0!</v>
      </c>
      <c r="U26" s="12" t="e" cm="1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>#DIV/0!</v>
      </c>
      <c r="V26" s="12" t="e" cm="1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>#DIV/0!</v>
      </c>
      <c r="W26" s="12" t="e" cm="1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>#DIV/0!</v>
      </c>
      <c r="X26" s="12" t="e" cm="1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>#DIV/0!</v>
      </c>
      <c r="Y26" s="12" t="e" cm="1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>#DIV/0!</v>
      </c>
      <c r="Z26" s="12" t="e" cm="1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>#DIV/0!</v>
      </c>
      <c r="AA26" s="12" t="e" cm="1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>#DIV/0!</v>
      </c>
      <c r="AB26" s="12" t="e" cm="1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>#DIV/0!</v>
      </c>
      <c r="AC26" s="12" t="e" cm="1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>#DIV/0!</v>
      </c>
      <c r="AD26" s="12" t="e" cm="1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>#DIV/0!</v>
      </c>
      <c r="AE26" s="12" t="e" cm="1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>#DIV/0!</v>
      </c>
      <c r="AF26" s="12" t="e" cm="1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>#DIV/0!</v>
      </c>
      <c r="AG26" s="12" t="e" cm="1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>#DIV/0!</v>
      </c>
      <c r="AH26" s="12" t="e" cm="1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>#DIV/0!</v>
      </c>
      <c r="AI26" s="12" t="e" cm="1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>#DIV/0!</v>
      </c>
      <c r="AJ26" s="12" t="e" cm="1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>#DIV/0!</v>
      </c>
      <c r="AK26" s="12" t="e" cm="1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>#DIV/0!</v>
      </c>
    </row>
    <row r="27" spans="1:37" x14ac:dyDescent="0.25">
      <c r="A27" s="26" t="s">
        <v>791</v>
      </c>
      <c r="B27" s="12" t="e" cm="1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>#DIV/0!</v>
      </c>
      <c r="C27" s="12" t="e" cm="1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>#DIV/0!</v>
      </c>
      <c r="D27" s="12" t="e" cm="1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>#DIV/0!</v>
      </c>
      <c r="E27" s="12" t="e" cm="1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>#DIV/0!</v>
      </c>
      <c r="F27" s="12" t="e" cm="1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>#DIV/0!</v>
      </c>
      <c r="G27" s="12" t="e" cm="1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>#DIV/0!</v>
      </c>
      <c r="H27" s="12" t="e" cm="1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>#DIV/0!</v>
      </c>
      <c r="I27" s="12" t="e" cm="1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>#DIV/0!</v>
      </c>
      <c r="J27" s="12" t="e" cm="1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>#DIV/0!</v>
      </c>
      <c r="K27" s="12" t="e" cm="1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>#DIV/0!</v>
      </c>
      <c r="L27" s="12" t="e" cm="1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>#DIV/0!</v>
      </c>
      <c r="M27" s="12" t="e" cm="1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>#DIV/0!</v>
      </c>
      <c r="N27" s="12" t="e" cm="1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>#DIV/0!</v>
      </c>
      <c r="O27" s="12" t="e" cm="1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>#DIV/0!</v>
      </c>
      <c r="P27" s="12" t="e" cm="1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>#DIV/0!</v>
      </c>
      <c r="Q27" s="12" t="e" cm="1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>#DIV/0!</v>
      </c>
      <c r="R27" s="12" t="e" cm="1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>#DIV/0!</v>
      </c>
      <c r="S27" s="12" t="e" cm="1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>#DIV/0!</v>
      </c>
      <c r="T27" s="12" t="e" cm="1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>#DIV/0!</v>
      </c>
      <c r="U27" s="12" t="e" cm="1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>#DIV/0!</v>
      </c>
      <c r="V27" s="12" t="e" cm="1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>#DIV/0!</v>
      </c>
      <c r="W27" s="12" t="e" cm="1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>#DIV/0!</v>
      </c>
      <c r="X27" s="12" t="e" cm="1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>#DIV/0!</v>
      </c>
      <c r="Y27" s="12" t="e" cm="1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>#DIV/0!</v>
      </c>
      <c r="Z27" s="12" t="e" cm="1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>#DIV/0!</v>
      </c>
      <c r="AA27" s="12" t="e" cm="1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>#DIV/0!</v>
      </c>
      <c r="AB27" s="12" t="e" cm="1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>#DIV/0!</v>
      </c>
      <c r="AC27" s="12" t="e" cm="1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>#DIV/0!</v>
      </c>
      <c r="AD27" s="12" t="e" cm="1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>#DIV/0!</v>
      </c>
      <c r="AE27" s="12" t="e" cm="1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>#DIV/0!</v>
      </c>
      <c r="AF27" s="12" t="e" cm="1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>#DIV/0!</v>
      </c>
      <c r="AG27" s="12" t="e" cm="1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>#DIV/0!</v>
      </c>
      <c r="AH27" s="12" t="e" cm="1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>#DIV/0!</v>
      </c>
      <c r="AI27" s="12" t="e" cm="1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>#DIV/0!</v>
      </c>
      <c r="AJ27" s="12" t="e" cm="1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>#DIV/0!</v>
      </c>
      <c r="AK27" s="12" t="e" cm="1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>#DIV/0!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7"/>
  <sheetViews>
    <sheetView workbookViewId="0">
      <selection activeCell="B5" sqref="B5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1</v>
      </c>
      <c r="C1" s="20" t="str">
        <f>_xlfn.CONCAT("Unit: grams of ",B1)</f>
        <v>Unit: grams of CH4</v>
      </c>
      <c r="F1" s="184"/>
      <c r="G1" s="184"/>
      <c r="H1" s="184"/>
      <c r="I1" s="184"/>
      <c r="J1" s="188"/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151065522076.28461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155019343516.95233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155655159933.89102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156290976350.82904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156926792767.76776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149381211973.75366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155829851907.31439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157607699049.66452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158126972017.23621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158735454824.84305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159428796427.61014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159561615610.15912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159694434792.70883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159827253975.25793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159960073157.80753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160092892340.35657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160041265905.96405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159989639471.57089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159938013037.1778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159886386602.78458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159834760168.39151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159645139570.96207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159455518973.53207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159265898376.10211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159076277778.6727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158886657181.24277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158464412320.49927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158042167459.75574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157619922599.0123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157197677738.26816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156775432877.52466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156242847612.65839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155710262347.79153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155177677082.92468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154645091818.05777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154112506553.19153</v>
      </c>
    </row>
    <row r="4" spans="1:37" x14ac:dyDescent="0.2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25">
      <c r="A5" s="94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>0</v>
      </c>
    </row>
    <row r="6" spans="1:37" x14ac:dyDescent="0.25">
      <c r="A6" s="26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5">
      <c r="A7" s="26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5">
      <c r="A8" s="26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5">
      <c r="A9" s="26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5">
      <c r="A10" s="26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5">
      <c r="A11" s="26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5">
      <c r="A12" s="26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66813.41932489055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87269.310705275144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87269.310705275144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87269.310705275144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87269.310705275144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85914.843656349738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84736.063208321488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86146.844768571245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85156.081452686267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86343.717978154396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87269.310705275144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87269.310705275144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87269.310705275144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87269.310705275144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87269.310705275144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87269.310705275144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87269.310705275144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87269.310705275144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87269.310705275144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87269.310705275144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87269.310705275144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87269.310705275144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87269.310705275144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87269.310705275144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87269.310705275144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87269.310705275144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87269.310705275144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87269.310705275144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87269.310705275144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87269.310705275144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87269.310705275144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87269.310705275144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87269.310705275144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87269.310705275144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87269.310705275144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87269.310705275144</v>
      </c>
    </row>
    <row r="13" spans="1:37" x14ac:dyDescent="0.25">
      <c r="A13" s="26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5">
      <c r="A14" s="26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5">
      <c r="A15" s="26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5">
      <c r="A16" s="26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5">
      <c r="A17" s="26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5">
      <c r="A18" s="26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5">
      <c r="A19" s="26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5">
      <c r="A20" s="26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5">
      <c r="A21" s="26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5">
      <c r="A22" s="26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5">
      <c r="A23" s="26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5">
      <c r="A24" s="26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5">
      <c r="A25" s="94" t="s">
        <v>763</v>
      </c>
      <c r="B25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>9179666542.5368671</v>
      </c>
      <c r="C25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>8869840715.1669979</v>
      </c>
      <c r="D25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>8829274981.3032799</v>
      </c>
      <c r="E25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>8788709247.4395943</v>
      </c>
      <c r="F25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>8748143513.5758724</v>
      </c>
      <c r="G25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>8367521692.5074434</v>
      </c>
      <c r="H25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>7619296183.8081217</v>
      </c>
      <c r="I25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>7783378161.9639959</v>
      </c>
      <c r="J25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>8202227404.7203531</v>
      </c>
      <c r="K25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>8534874007.0590191</v>
      </c>
      <c r="L25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>8752630394.5420513</v>
      </c>
      <c r="M25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>8806872094.2127342</v>
      </c>
      <c r="N25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>8898827056.9774761</v>
      </c>
      <c r="O25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>8941201009.2586937</v>
      </c>
      <c r="P25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>9104258105.1575298</v>
      </c>
      <c r="Q25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>9249318502.2325439</v>
      </c>
      <c r="R25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>9337481350.2012291</v>
      </c>
      <c r="S25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>9429888308.9586735</v>
      </c>
      <c r="T25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>9487076566.9265366</v>
      </c>
      <c r="U25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>9572832879.173975</v>
      </c>
      <c r="V25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>9640053137.9541683</v>
      </c>
      <c r="W25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>9663742951.5547047</v>
      </c>
      <c r="X25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>9801913600.4515934</v>
      </c>
      <c r="Y25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>9874263494.4428825</v>
      </c>
      <c r="Z25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>9974328433.5889015</v>
      </c>
      <c r="AA25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>10059662270.642925</v>
      </c>
      <c r="AB25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>10137353237.025042</v>
      </c>
      <c r="AC25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>10208578722.744894</v>
      </c>
      <c r="AD25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>10327845161.464426</v>
      </c>
      <c r="AE25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>10453704838.194773</v>
      </c>
      <c r="AF25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>10549069044.73633</v>
      </c>
      <c r="AG25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>10582349728.888906</v>
      </c>
      <c r="AH25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>10649756402.085255</v>
      </c>
      <c r="AI25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>10723735005.303617</v>
      </c>
      <c r="AJ25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>10759341444.138704</v>
      </c>
      <c r="AK25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>10815133867.604595</v>
      </c>
    </row>
    <row r="26" spans="1:37" x14ac:dyDescent="0.25">
      <c r="A26" s="26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101939701606.56888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98541631640.304703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99388896597.64592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100236161554.98689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101083426512.32811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101930691469.66916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102941316822.96219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103951942176.25522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104962567529.54816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105973192882.84126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106983818236.13431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108109228356.43376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109234638476.733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110360048597.03256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111485458717.33185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112610868837.63124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113831051637.25128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115051234436.87129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116271417236.49127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117491600036.11136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118711782835.73132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119997012074.27834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121282241312.82535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122567470551.37225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123852699789.91925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125137929028.46623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126447556618.08234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127757184207.69838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129066811797.31441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130376439386.9304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131686066976.54631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133003941750.4213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134321816524.2962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135639691298.17107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136957566072.04601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138275440845.92078</v>
      </c>
    </row>
    <row r="27" spans="1:37" x14ac:dyDescent="0.2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topLeftCell="Y1"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7808238810.6241789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7533631028.0113916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7643784385.2103186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7753937742.4092665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7864091099.6082163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7560183902.1111078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7970958132.4056349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8146866980.0912533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8258556517.9593573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8375110645.6415033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8496438636.6702414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8594294367.0009861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8692150097.3317566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8790005827.6625061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8887861557.993276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8985717288.3240204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9014962255.9028168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9044207223.4815826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9073452191.0603828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9102697158.6391754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9131942126.217947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9160013882.0380917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9188085637.858242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9216157393.6783905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9244229149.4985142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9272300905.3186626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9294705854.0849247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9317110802.85116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9339515751.6174183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9361920700.3836555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9384325649.1498928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9405409981.4578667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9426494313.7657948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9447578646.0737438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9468662978.3816948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9489747310.6896439</v>
      </c>
    </row>
    <row r="4" spans="1:37" x14ac:dyDescent="0.2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25">
      <c r="A5" s="83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25">
      <c r="A6" s="83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5">
      <c r="A7" s="83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5">
      <c r="A8" s="83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5">
      <c r="A9" s="83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5">
      <c r="A10" s="83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5">
      <c r="A11" s="83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5">
      <c r="A12" s="83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1513093576.6963363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1614217070.9313283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1666401649.8530257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1718586228.7747159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1770770807.6964138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1794662129.9981067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1829117605.1226573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1919633270.3936567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1956927507.4026048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2044419677.3404977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2127180620.6156111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2197364166.038301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2267547711.4609904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2337731256.8836722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2407914802.3063617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2478098347.7290444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2556526909.4516897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2634955471.1743364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2713384032.8969817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2791812594.619627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2870241156.3422732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2963197149.0380259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3056153141.7337718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3149109134.4295239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3242065127.125278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3335021119.8210225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3445228237.9189496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3555435356.0168681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3665642474.1147957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3775849592.2127151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3886056710.3106418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4016749804.5413227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4147442898.7720046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4278135993.0026932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4408829087.2333736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4539522181.4640551</v>
      </c>
    </row>
    <row r="13" spans="1:37" x14ac:dyDescent="0.25">
      <c r="A13" s="83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5">
      <c r="A14" s="83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5">
      <c r="A15" s="83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5">
      <c r="A16" s="83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5">
      <c r="A17" s="83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5">
      <c r="A18" s="83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5">
      <c r="A19" s="83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5">
      <c r="A20" s="83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5">
      <c r="A21" s="83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5">
      <c r="A22" s="83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5">
      <c r="A23" s="83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5">
      <c r="A24" s="83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5">
      <c r="A25" s="83" t="s">
        <v>763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25">
      <c r="A26" s="83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0</v>
      </c>
    </row>
    <row r="27" spans="1:37" x14ac:dyDescent="0.2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29" spans="1:37" x14ac:dyDescent="0.25">
      <c r="F29" s="167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B20" sqref="B20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280</v>
      </c>
      <c r="C1" s="20" t="s">
        <v>278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0</v>
      </c>
    </row>
    <row r="4" spans="1:37" x14ac:dyDescent="0.2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25">
      <c r="A5" s="83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25">
      <c r="A6" s="83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5">
      <c r="A7" s="83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5">
      <c r="A8" s="83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5">
      <c r="A9" s="83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5">
      <c r="A10" s="83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5">
      <c r="A11" s="83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5">
      <c r="A12" s="83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5923863828431.0635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5907372002628.083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5966742575518.8154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5970040940679.416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6128362468058.2031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5814706889469.7949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6394480166804.6641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6502954485842.4746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6634741439333.7148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5871670094970.6152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5848362695880.2686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5832278070803.666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5806609048986.998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5757513868364.4063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4791027545393.0352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4694647545002.9102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4559448465077.0098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4482183631268.2617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4363307144790.6016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3674633840597.6108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3604001294508.98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3624365618397.2798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3644729942285.5942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3665094266173.8926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3685458590062.2065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3705822913950.5054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3731268895209.8232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3756714876469.1211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3782160857728.438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3807606838987.7388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3833052820247.0547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3847694362709.9731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3862335905172.8936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3876977447635.8135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3891618990098.7339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3906260532561.6528</v>
      </c>
    </row>
    <row r="13" spans="1:37" x14ac:dyDescent="0.25">
      <c r="A13" s="83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5">
      <c r="A14" s="83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5">
      <c r="A15" s="83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5">
      <c r="A16" s="83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5">
      <c r="A17" s="83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5">
      <c r="A18" s="83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5">
      <c r="A19" s="83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5">
      <c r="A20" s="83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5">
      <c r="A21" s="83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5">
      <c r="A22" s="83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5">
      <c r="A23" s="83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5">
      <c r="A24" s="83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5">
      <c r="A25" s="83" t="s">
        <v>763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25">
      <c r="A26" s="83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0</v>
      </c>
    </row>
    <row r="27" spans="1:37" x14ac:dyDescent="0.2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30" spans="1:37" x14ac:dyDescent="0.2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>
      <selection activeCell="G3" sqref="G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36</v>
      </c>
      <c r="C1" s="20" t="str">
        <f>_xlfn.CONCAT("Unit: grams of ",B1)</f>
        <v>Unit: grams of VOC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5*'US COVID adjustment'!G211</f>
        <v>482936606615.90668</v>
      </c>
      <c r="H3" s="12">
        <f>Calcs!F5*'US COVID adjustment'!H211</f>
        <v>522218394266.57776</v>
      </c>
      <c r="I3" s="12">
        <f>Calcs!G5*'US COVID adjustment'!I211</f>
        <v>547342709465.65936</v>
      </c>
      <c r="J3" s="12">
        <f>Calcs!H5*'US COVID adjustment'!J211</f>
        <v>557341485969.89893</v>
      </c>
      <c r="K3" s="12">
        <f>Calcs!I5*'US COVID adjustment'!K211</f>
        <v>570003127029.58887</v>
      </c>
      <c r="L3" s="12">
        <f>Calcs!J5*'US COVID adjustment'!L211</f>
        <v>582631263456.02197</v>
      </c>
      <c r="M3" s="12">
        <f>Calcs!K5*'US COVID adjustment'!M211</f>
        <v>591578750538.51477</v>
      </c>
      <c r="N3" s="12">
        <f>Calcs!L5*'US COVID adjustment'!N211</f>
        <v>598611956931.33801</v>
      </c>
      <c r="O3" s="12">
        <f>Calcs!M5*'US COVID adjustment'!O211</f>
        <v>605243622479.11182</v>
      </c>
      <c r="P3" s="12">
        <f>Calcs!N5*'US COVID adjustment'!P211</f>
        <v>611831004170.07471</v>
      </c>
      <c r="Q3" s="12">
        <f>Calcs!O5*'US COVID adjustment'!Q211</f>
        <v>618715653875.03345</v>
      </c>
      <c r="R3" s="12">
        <f>Calcs!P5*'US COVID adjustment'!R211</f>
        <v>626061580657.03296</v>
      </c>
      <c r="S3" s="12">
        <f>Calcs!Q5*'US COVID adjustment'!S211</f>
        <v>634247280507.42993</v>
      </c>
      <c r="T3" s="12">
        <f>Calcs!R5*'US COVID adjustment'!T211</f>
        <v>642186919845.06201</v>
      </c>
      <c r="U3" s="12">
        <f>Calcs!S5*'US COVID adjustment'!U211</f>
        <v>650993060699.39453</v>
      </c>
      <c r="V3" s="12">
        <f>Calcs!T5*'US COVID adjustment'!V211</f>
        <v>661040165047.72327</v>
      </c>
      <c r="W3" s="12">
        <f>Calcs!U5*'US COVID adjustment'!W211</f>
        <v>670524966691.75269</v>
      </c>
      <c r="X3" s="12">
        <f>Calcs!V5*'US COVID adjustment'!X211</f>
        <v>679686279415.13782</v>
      </c>
      <c r="Y3" s="12">
        <f>Calcs!W5*'US COVID adjustment'!Y211</f>
        <v>689237487690.98486</v>
      </c>
      <c r="Z3" s="12">
        <f>Calcs!X5*'US COVID adjustment'!Z211</f>
        <v>699085994388.31799</v>
      </c>
      <c r="AA3" s="12">
        <f>Calcs!Y5*'US COVID adjustment'!AA211</f>
        <v>708891792812.1676</v>
      </c>
      <c r="AB3" s="12">
        <f>Calcs!Z5*'US COVID adjustment'!AB211</f>
        <v>719614487965.04529</v>
      </c>
      <c r="AC3" s="12">
        <f>Calcs!AA5*'US COVID adjustment'!AC211</f>
        <v>729929568578.25366</v>
      </c>
      <c r="AD3" s="12">
        <f>Calcs!AB5*'US COVID adjustment'!AD211</f>
        <v>740714380289.37769</v>
      </c>
      <c r="AE3" s="12">
        <f>Calcs!AC5*'US COVID adjustment'!AE211</f>
        <v>751393281556.93042</v>
      </c>
      <c r="AF3" s="12">
        <f>Calcs!AD5*'US COVID adjustment'!AF211</f>
        <v>762526101891.77869</v>
      </c>
      <c r="AG3" s="12">
        <f>Calcs!AE5*'US COVID adjustment'!AG211</f>
        <v>773982757976.92432</v>
      </c>
      <c r="AH3" s="12">
        <f>Calcs!AF5*'US COVID adjustment'!AH211</f>
        <v>785094853141.28564</v>
      </c>
      <c r="AI3" s="12">
        <f>Calcs!AG5*'US COVID adjustment'!AI211</f>
        <v>797000243911.54614</v>
      </c>
      <c r="AJ3" s="12">
        <f>Calcs!AH5*'US COVID adjustment'!AJ211</f>
        <v>809282536254.35168</v>
      </c>
      <c r="AK3" s="12">
        <f>Calcs!AI5*'US COVID adjustment'!AK211</f>
        <v>822157059869.2793</v>
      </c>
    </row>
    <row r="4" spans="1:37" x14ac:dyDescent="0.2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*'US COVID adjustment'!G212</f>
        <v>21265428790.219276</v>
      </c>
      <c r="H4" s="12">
        <f>Calcs!F6*'US COVID adjustment'!H212</f>
        <v>19321847115.100281</v>
      </c>
      <c r="I4" s="12">
        <f>Calcs!G6*'US COVID adjustment'!I212</f>
        <v>20484104836.963921</v>
      </c>
      <c r="J4" s="12">
        <f>Calcs!H6*'US COVID adjustment'!J212</f>
        <v>22353671785.468472</v>
      </c>
      <c r="K4" s="12">
        <f>Calcs!I6*'US COVID adjustment'!K212</f>
        <v>23928662957.809483</v>
      </c>
      <c r="L4" s="12">
        <f>Calcs!J6*'US COVID adjustment'!L212</f>
        <v>25271149387.913971</v>
      </c>
      <c r="M4" s="12">
        <f>Calcs!K6*'US COVID adjustment'!M212</f>
        <v>25703638612.893024</v>
      </c>
      <c r="N4" s="12">
        <f>Calcs!L6*'US COVID adjustment'!N212</f>
        <v>25975671957.176102</v>
      </c>
      <c r="O4" s="12">
        <f>Calcs!M6*'US COVID adjustment'!O212</f>
        <v>26214682367.26886</v>
      </c>
      <c r="P4" s="12">
        <f>Calcs!N6*'US COVID adjustment'!P212</f>
        <v>26457767883.342171</v>
      </c>
      <c r="Q4" s="12">
        <f>Calcs!O6*'US COVID adjustment'!Q212</f>
        <v>26721723596.801136</v>
      </c>
      <c r="R4" s="12">
        <f>Calcs!P6*'US COVID adjustment'!R212</f>
        <v>27023135859.802887</v>
      </c>
      <c r="S4" s="12">
        <f>Calcs!Q6*'US COVID adjustment'!S212</f>
        <v>27355339339.879505</v>
      </c>
      <c r="T4" s="12">
        <f>Calcs!R6*'US COVID adjustment'!T212</f>
        <v>27619088765.151909</v>
      </c>
      <c r="U4" s="12">
        <f>Calcs!S6*'US COVID adjustment'!U212</f>
        <v>27917828353.843685</v>
      </c>
      <c r="V4" s="12">
        <f>Calcs!T6*'US COVID adjustment'!V212</f>
        <v>28311406639.585808</v>
      </c>
      <c r="W4" s="12">
        <f>Calcs!U6*'US COVID adjustment'!W212</f>
        <v>28654503812.174137</v>
      </c>
      <c r="X4" s="12">
        <f>Calcs!V6*'US COVID adjustment'!X212</f>
        <v>28979636147.462955</v>
      </c>
      <c r="Y4" s="12">
        <f>Calcs!W6*'US COVID adjustment'!Y212</f>
        <v>29328782985.675247</v>
      </c>
      <c r="Z4" s="12">
        <f>Calcs!X6*'US COVID adjustment'!Z212</f>
        <v>29700199173.447437</v>
      </c>
      <c r="AA4" s="12">
        <f>Calcs!Y6*'US COVID adjustment'!AA212</f>
        <v>30053011608.204983</v>
      </c>
      <c r="AB4" s="12">
        <f>Calcs!Z6*'US COVID adjustment'!AB212</f>
        <v>30481147708.231853</v>
      </c>
      <c r="AC4" s="12">
        <f>Calcs!AA6*'US COVID adjustment'!AC212</f>
        <v>30873220176.693695</v>
      </c>
      <c r="AD4" s="12">
        <f>Calcs!AB6*'US COVID adjustment'!AD212</f>
        <v>31315214573.260162</v>
      </c>
      <c r="AE4" s="12">
        <f>Calcs!AC6*'US COVID adjustment'!AE212</f>
        <v>31731343640.565285</v>
      </c>
      <c r="AF4" s="12">
        <f>Calcs!AD6*'US COVID adjustment'!AF212</f>
        <v>32171389175.007446</v>
      </c>
      <c r="AG4" s="12">
        <f>Calcs!AE6*'US COVID adjustment'!AG212</f>
        <v>32632027478.95192</v>
      </c>
      <c r="AH4" s="12">
        <f>Calcs!AF6*'US COVID adjustment'!AH212</f>
        <v>33063723265.92762</v>
      </c>
      <c r="AI4" s="12">
        <f>Calcs!AG6*'US COVID adjustment'!AI212</f>
        <v>33532495653.736485</v>
      </c>
      <c r="AJ4" s="12">
        <f>Calcs!AH6*'US COVID adjustment'!AJ212</f>
        <v>34028330381.753765</v>
      </c>
      <c r="AK4" s="12">
        <f>Calcs!AI6*'US COVID adjustment'!AK212</f>
        <v>34559970707.126282</v>
      </c>
    </row>
    <row r="5" spans="1:37" x14ac:dyDescent="0.2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7*'US COVID adjustment'!G213</f>
        <v>3411553914995.7935</v>
      </c>
      <c r="H5" s="12">
        <f>Calcs!F7*'US COVID adjustment'!H213</f>
        <v>2994184325664.7925</v>
      </c>
      <c r="I5" s="12">
        <f>Calcs!G7*'US COVID adjustment'!I213</f>
        <v>3173506332628.6914</v>
      </c>
      <c r="J5" s="12">
        <f>Calcs!H7*'US COVID adjustment'!J213</f>
        <v>3597821445530.4331</v>
      </c>
      <c r="K5" s="12">
        <f>Calcs!I7*'US COVID adjustment'!K213</f>
        <v>3933235328954.5649</v>
      </c>
      <c r="L5" s="12">
        <f>Calcs!J7*'US COVID adjustment'!L213</f>
        <v>4200043155700.0376</v>
      </c>
      <c r="M5" s="12">
        <f>Calcs!K7*'US COVID adjustment'!M213</f>
        <v>4319907007164.1538</v>
      </c>
      <c r="N5" s="12">
        <f>Calcs!L7*'US COVID adjustment'!N213</f>
        <v>4407227875253.333</v>
      </c>
      <c r="O5" s="12">
        <f>Calcs!M7*'US COVID adjustment'!O213</f>
        <v>4455176394152.4561</v>
      </c>
      <c r="P5" s="12">
        <f>Calcs!N7*'US COVID adjustment'!P213</f>
        <v>4561459289210.7852</v>
      </c>
      <c r="Q5" s="12">
        <f>Calcs!O7*'US COVID adjustment'!Q213</f>
        <v>4649764950438.6348</v>
      </c>
      <c r="R5" s="12">
        <f>Calcs!P7*'US COVID adjustment'!R213</f>
        <v>4708854508036.2676</v>
      </c>
      <c r="S5" s="12">
        <f>Calcs!Q7*'US COVID adjustment'!S213</f>
        <v>4777138435981.0322</v>
      </c>
      <c r="T5" s="12">
        <f>Calcs!R7*'US COVID adjustment'!T213</f>
        <v>4801080581054.085</v>
      </c>
      <c r="U5" s="12">
        <f>Calcs!S7*'US COVID adjustment'!U213</f>
        <v>4855369745674.3232</v>
      </c>
      <c r="V5" s="12">
        <f>Calcs!T7*'US COVID adjustment'!V213</f>
        <v>4899375034470.333</v>
      </c>
      <c r="W5" s="12">
        <f>Calcs!U7*'US COVID adjustment'!W213</f>
        <v>4914700767914.7432</v>
      </c>
      <c r="X5" s="12">
        <f>Calcs!V7*'US COVID adjustment'!X213</f>
        <v>4987208787177.8848</v>
      </c>
      <c r="Y5" s="12">
        <f>Calcs!W7*'US COVID adjustment'!Y213</f>
        <v>5012494342117.4932</v>
      </c>
      <c r="Z5" s="12">
        <f>Calcs!X7*'US COVID adjustment'!Z213</f>
        <v>5069390727810.3711</v>
      </c>
      <c r="AA5" s="12">
        <f>Calcs!Y7*'US COVID adjustment'!AA213</f>
        <v>5114082483173.4355</v>
      </c>
      <c r="AB5" s="12">
        <f>Calcs!Z7*'US COVID adjustment'!AB213</f>
        <v>5151066744320.8994</v>
      </c>
      <c r="AC5" s="12">
        <f>Calcs!AA7*'US COVID adjustment'!AC213</f>
        <v>5186720059417.1055</v>
      </c>
      <c r="AD5" s="12">
        <f>Calcs!AB7*'US COVID adjustment'!AD213</f>
        <v>5262075731580.9814</v>
      </c>
      <c r="AE5" s="12">
        <f>Calcs!AC7*'US COVID adjustment'!AE213</f>
        <v>5314958285920.7168</v>
      </c>
      <c r="AF5" s="12">
        <f>Calcs!AD7*'US COVID adjustment'!AF213</f>
        <v>5362127956978.8809</v>
      </c>
      <c r="AG5" s="12">
        <f>Calcs!AE7*'US COVID adjustment'!AG213</f>
        <v>5343325939904.0527</v>
      </c>
      <c r="AH5" s="12">
        <f>Calcs!AF7*'US COVID adjustment'!AH213</f>
        <v>5350586483529.541</v>
      </c>
      <c r="AI5" s="12">
        <f>Calcs!AG7*'US COVID adjustment'!AI213</f>
        <v>5356142723027.7285</v>
      </c>
      <c r="AJ5" s="12">
        <f>Calcs!AH7*'US COVID adjustment'!AJ213</f>
        <v>5329262812706.9072</v>
      </c>
      <c r="AK5" s="12">
        <f>Calcs!AI7*'US COVID adjustment'!AK213</f>
        <v>5316102229479.1367</v>
      </c>
    </row>
    <row r="6" spans="1:37" x14ac:dyDescent="0.2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8*'US COVID adjustment'!G214</f>
        <v>34131448822.43325</v>
      </c>
      <c r="H6" s="12">
        <f>Calcs!F8*'US COVID adjustment'!H214</f>
        <v>31096420087.375492</v>
      </c>
      <c r="I6" s="12">
        <f>Calcs!G8*'US COVID adjustment'!I214</f>
        <v>32988786208.278366</v>
      </c>
      <c r="J6" s="12">
        <f>Calcs!H8*'US COVID adjustment'!J214</f>
        <v>35814780322.604858</v>
      </c>
      <c r="K6" s="12">
        <f>Calcs!I8*'US COVID adjustment'!K214</f>
        <v>38243956278.767204</v>
      </c>
      <c r="L6" s="12">
        <f>Calcs!J8*'US COVID adjustment'!L214</f>
        <v>40309779953.761307</v>
      </c>
      <c r="M6" s="12">
        <f>Calcs!K8*'US COVID adjustment'!M214</f>
        <v>40946096296.402687</v>
      </c>
      <c r="N6" s="12">
        <f>Calcs!L8*'US COVID adjustment'!N214</f>
        <v>41348890783.293945</v>
      </c>
      <c r="O6" s="12">
        <f>Calcs!M8*'US COVID adjustment'!O214</f>
        <v>41708150904.789299</v>
      </c>
      <c r="P6" s="12">
        <f>Calcs!N8*'US COVID adjustment'!P214</f>
        <v>42076560313.823273</v>
      </c>
      <c r="Q6" s="12">
        <f>Calcs!O8*'US COVID adjustment'!Q214</f>
        <v>42490633470.077217</v>
      </c>
      <c r="R6" s="12">
        <f>Calcs!P8*'US COVID adjustment'!R214</f>
        <v>42974702068.793694</v>
      </c>
      <c r="S6" s="12">
        <f>Calcs!Q8*'US COVID adjustment'!S214</f>
        <v>43505766702.510109</v>
      </c>
      <c r="T6" s="12">
        <f>Calcs!R8*'US COVID adjustment'!T214</f>
        <v>43940906851.789101</v>
      </c>
      <c r="U6" s="12">
        <f>Calcs!S8*'US COVID adjustment'!U214</f>
        <v>44421878266.426018</v>
      </c>
      <c r="V6" s="12">
        <f>Calcs!T8*'US COVID adjustment'!V214</f>
        <v>45071189192.174721</v>
      </c>
      <c r="W6" s="12">
        <f>Calcs!U8*'US COVID adjustment'!W214</f>
        <v>45637312480.666473</v>
      </c>
      <c r="X6" s="12">
        <f>Calcs!V8*'US COVID adjustment'!X214</f>
        <v>46172649659.776611</v>
      </c>
      <c r="Y6" s="12">
        <f>Calcs!W8*'US COVID adjustment'!Y214</f>
        <v>46764002829.879745</v>
      </c>
      <c r="Z6" s="12">
        <f>Calcs!X8*'US COVID adjustment'!Z214</f>
        <v>47377588941.248482</v>
      </c>
      <c r="AA6" s="12">
        <f>Calcs!Y8*'US COVID adjustment'!AA214</f>
        <v>47963153086.799461</v>
      </c>
      <c r="AB6" s="12">
        <f>Calcs!Z8*'US COVID adjustment'!AB214</f>
        <v>48681578004.740982</v>
      </c>
      <c r="AC6" s="12">
        <f>Calcs!AA8*'US COVID adjustment'!AC214</f>
        <v>49334010267.981819</v>
      </c>
      <c r="AD6" s="12">
        <f>Calcs!AB8*'US COVID adjustment'!AD214</f>
        <v>50059357409.391533</v>
      </c>
      <c r="AE6" s="12">
        <f>Calcs!AC8*'US COVID adjustment'!AE214</f>
        <v>50763722699.734116</v>
      </c>
      <c r="AF6" s="12">
        <f>Calcs!AD8*'US COVID adjustment'!AF214</f>
        <v>51500659361.940552</v>
      </c>
      <c r="AG6" s="12">
        <f>Calcs!AE8*'US COVID adjustment'!AG214</f>
        <v>52305029146.258163</v>
      </c>
      <c r="AH6" s="12">
        <f>Calcs!AF8*'US COVID adjustment'!AH214</f>
        <v>53050012367.787857</v>
      </c>
      <c r="AI6" s="12">
        <f>Calcs!AG8*'US COVID adjustment'!AI214</f>
        <v>53865121416.206947</v>
      </c>
      <c r="AJ6" s="12">
        <f>Calcs!AH8*'US COVID adjustment'!AJ214</f>
        <v>54740783619.955032</v>
      </c>
      <c r="AK6" s="12">
        <f>Calcs!AI8*'US COVID adjustment'!AK214</f>
        <v>55676037132.627945</v>
      </c>
    </row>
    <row r="7" spans="1:37" x14ac:dyDescent="0.2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9*'US COVID adjustment'!G215</f>
        <v>10151317472.98069</v>
      </c>
      <c r="H7" s="12">
        <f>Calcs!F9*'US COVID adjustment'!H215</f>
        <v>10672761445.47267</v>
      </c>
      <c r="I7" s="12">
        <f>Calcs!G9*'US COVID adjustment'!I215</f>
        <v>11331888695.62941</v>
      </c>
      <c r="J7" s="12">
        <f>Calcs!H9*'US COVID adjustment'!J215</f>
        <v>11550632446.550623</v>
      </c>
      <c r="K7" s="12">
        <f>Calcs!I9*'US COVID adjustment'!K215</f>
        <v>11874035542.573664</v>
      </c>
      <c r="L7" s="12">
        <f>Calcs!J9*'US COVID adjustment'!L215</f>
        <v>12185014384.014883</v>
      </c>
      <c r="M7" s="12">
        <f>Calcs!K9*'US COVID adjustment'!M215</f>
        <v>12377362836.344887</v>
      </c>
      <c r="N7" s="12">
        <f>Calcs!L9*'US COVID adjustment'!N215</f>
        <v>12499121293.528275</v>
      </c>
      <c r="O7" s="12">
        <f>Calcs!M9*'US COVID adjustment'!O215</f>
        <v>12607719994.713083</v>
      </c>
      <c r="P7" s="12">
        <f>Calcs!N9*'US COVID adjustment'!P215</f>
        <v>12719084382.05121</v>
      </c>
      <c r="Q7" s="12">
        <f>Calcs!O9*'US COVID adjustment'!Q215</f>
        <v>12844252204.122587</v>
      </c>
      <c r="R7" s="12">
        <f>Calcs!P9*'US COVID adjustment'!R215</f>
        <v>12990578550.854723</v>
      </c>
      <c r="S7" s="12">
        <f>Calcs!Q9*'US COVID adjustment'!S215</f>
        <v>13151111062.024443</v>
      </c>
      <c r="T7" s="12">
        <f>Calcs!R9*'US COVID adjustment'!T215</f>
        <v>13282647105.736637</v>
      </c>
      <c r="U7" s="12">
        <f>Calcs!S9*'US COVID adjustment'!U215</f>
        <v>13428037222.288338</v>
      </c>
      <c r="V7" s="12">
        <f>Calcs!T9*'US COVID adjustment'!V215</f>
        <v>13624313733.32416</v>
      </c>
      <c r="W7" s="12">
        <f>Calcs!U9*'US COVID adjustment'!W215</f>
        <v>13795443926.079136</v>
      </c>
      <c r="X7" s="12">
        <f>Calcs!V9*'US COVID adjustment'!X215</f>
        <v>13957267960.723768</v>
      </c>
      <c r="Y7" s="12">
        <f>Calcs!W9*'US COVID adjustment'!Y215</f>
        <v>14136024751.061125</v>
      </c>
      <c r="Z7" s="12">
        <f>Calcs!X9*'US COVID adjustment'!Z215</f>
        <v>14321502210.909233</v>
      </c>
      <c r="AA7" s="12">
        <f>Calcs!Y9*'US COVID adjustment'!AA215</f>
        <v>14498509069.90193</v>
      </c>
      <c r="AB7" s="12">
        <f>Calcs!Z9*'US COVID adjustment'!AB215</f>
        <v>14715677657.003962</v>
      </c>
      <c r="AC7" s="12">
        <f>Calcs!AA9*'US COVID adjustment'!AC215</f>
        <v>14912897699.418089</v>
      </c>
      <c r="AD7" s="12">
        <f>Calcs!AB9*'US COVID adjustment'!AD215</f>
        <v>15132158766.127455</v>
      </c>
      <c r="AE7" s="12">
        <f>Calcs!AC9*'US COVID adjustment'!AE215</f>
        <v>15345077348.274771</v>
      </c>
      <c r="AF7" s="12">
        <f>Calcs!AD9*'US COVID adjustment'!AF215</f>
        <v>15567841745.386183</v>
      </c>
      <c r="AG7" s="12">
        <f>Calcs!AE9*'US COVID adjustment'!AG215</f>
        <v>15810990117.895781</v>
      </c>
      <c r="AH7" s="12">
        <f>Calcs!AF9*'US COVID adjustment'!AH215</f>
        <v>16036186863.712847</v>
      </c>
      <c r="AI7" s="12">
        <f>Calcs!AG9*'US COVID adjustment'!AI215</f>
        <v>16282581547.35836</v>
      </c>
      <c r="AJ7" s="12">
        <f>Calcs!AH9*'US COVID adjustment'!AJ215</f>
        <v>16547280500.328283</v>
      </c>
      <c r="AK7" s="12">
        <f>Calcs!AI9*'US COVID adjustment'!AK215</f>
        <v>16829992971.537308</v>
      </c>
    </row>
    <row r="8" spans="1:37" x14ac:dyDescent="0.2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*'US COVID adjustment'!G216</f>
        <v>1565562214.6612005</v>
      </c>
      <c r="H8" s="12">
        <f>Calcs!F10*'US COVID adjustment'!H216</f>
        <v>1539120052.7854042</v>
      </c>
      <c r="I8" s="12">
        <f>Calcs!G10*'US COVID adjustment'!I216</f>
        <v>1665387350.0022659</v>
      </c>
      <c r="J8" s="12">
        <f>Calcs!H10*'US COVID adjustment'!J216</f>
        <v>1736732224.0846033</v>
      </c>
      <c r="K8" s="12">
        <f>Calcs!I10*'US COVID adjustment'!K216</f>
        <v>1849141404.3011055</v>
      </c>
      <c r="L8" s="12">
        <f>Calcs!J10*'US COVID adjustment'!L216</f>
        <v>1966816653.602309</v>
      </c>
      <c r="M8" s="12">
        <f>Calcs!K10*'US COVID adjustment'!M216</f>
        <v>1997864145.8263295</v>
      </c>
      <c r="N8" s="12">
        <f>Calcs!L10*'US COVID adjustment'!N216</f>
        <v>2017517512.967149</v>
      </c>
      <c r="O8" s="12">
        <f>Calcs!M10*'US COVID adjustment'!O216</f>
        <v>2035046727.7319727</v>
      </c>
      <c r="P8" s="12">
        <f>Calcs!N10*'US COVID adjustment'!P216</f>
        <v>2053022359.4983323</v>
      </c>
      <c r="Q8" s="12">
        <f>Calcs!O10*'US COVID adjustment'!Q216</f>
        <v>2073226041.593946</v>
      </c>
      <c r="R8" s="12">
        <f>Calcs!P10*'US COVID adjustment'!R216</f>
        <v>2096844979.294266</v>
      </c>
      <c r="S8" s="12">
        <f>Calcs!Q10*'US COVID adjustment'!S216</f>
        <v>2122756973.0320334</v>
      </c>
      <c r="T8" s="12">
        <f>Calcs!R10*'US COVID adjustment'!T216</f>
        <v>2143988567.2812364</v>
      </c>
      <c r="U8" s="12">
        <f>Calcs!S10*'US COVID adjustment'!U216</f>
        <v>2167456385.4955673</v>
      </c>
      <c r="V8" s="12">
        <f>Calcs!T10*'US COVID adjustment'!V216</f>
        <v>2199137916.46878</v>
      </c>
      <c r="W8" s="12">
        <f>Calcs!U10*'US COVID adjustment'!W216</f>
        <v>2226760511.111443</v>
      </c>
      <c r="X8" s="12">
        <f>Calcs!V10*'US COVID adjustment'!X216</f>
        <v>2252880973.2021337</v>
      </c>
      <c r="Y8" s="12">
        <f>Calcs!W10*'US COVID adjustment'!Y216</f>
        <v>2281734597.9168682</v>
      </c>
      <c r="Z8" s="12">
        <f>Calcs!X10*'US COVID adjustment'!Z216</f>
        <v>2311673024.3643317</v>
      </c>
      <c r="AA8" s="12">
        <f>Calcs!Y10*'US COVID adjustment'!AA216</f>
        <v>2340244187.8522782</v>
      </c>
      <c r="AB8" s="12">
        <f>Calcs!Z10*'US COVID adjustment'!AB216</f>
        <v>2375297966.2304063</v>
      </c>
      <c r="AC8" s="12">
        <f>Calcs!AA10*'US COVID adjustment'!AC216</f>
        <v>2407131795.1960187</v>
      </c>
      <c r="AD8" s="12">
        <f>Calcs!AB10*'US COVID adjustment'!AD216</f>
        <v>2442523326.4572644</v>
      </c>
      <c r="AE8" s="12">
        <f>Calcs!AC10*'US COVID adjustment'!AE216</f>
        <v>2476891099.8575244</v>
      </c>
      <c r="AF8" s="12">
        <f>Calcs!AD10*'US COVID adjustment'!AF216</f>
        <v>2512848113.3053856</v>
      </c>
      <c r="AG8" s="12">
        <f>Calcs!AE10*'US COVID adjustment'!AG216</f>
        <v>2552095360.233181</v>
      </c>
      <c r="AH8" s="12">
        <f>Calcs!AF10*'US COVID adjustment'!AH216</f>
        <v>2588444985.7692089</v>
      </c>
      <c r="AI8" s="12">
        <f>Calcs!AG10*'US COVID adjustment'!AI216</f>
        <v>2628216228.6976385</v>
      </c>
      <c r="AJ8" s="12">
        <f>Calcs!AH10*'US COVID adjustment'!AJ216</f>
        <v>2670942014.0340366</v>
      </c>
      <c r="AK8" s="12">
        <f>Calcs!AI10*'US COVID adjustment'!AK216</f>
        <v>2716575410.8467994</v>
      </c>
    </row>
    <row r="9" spans="1:37" x14ac:dyDescent="0.2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1*'US COVID adjustment'!G217</f>
        <v>4249562101.4024696</v>
      </c>
      <c r="H9" s="12">
        <f>Calcs!F11*'US COVID adjustment'!H217</f>
        <v>4282811646.9023585</v>
      </c>
      <c r="I9" s="12">
        <f>Calcs!G11*'US COVID adjustment'!I217</f>
        <v>4641824479.6878271</v>
      </c>
      <c r="J9" s="12">
        <f>Calcs!H11*'US COVID adjustment'!J217</f>
        <v>4675253585.4897375</v>
      </c>
      <c r="K9" s="12">
        <f>Calcs!I11*'US COVID adjustment'!K217</f>
        <v>4854721717.9754915</v>
      </c>
      <c r="L9" s="12">
        <f>Calcs!J11*'US COVID adjustment'!L217</f>
        <v>4989033247.0528116</v>
      </c>
      <c r="M9" s="12">
        <f>Calcs!K11*'US COVID adjustment'!M217</f>
        <v>5067788412.4921284</v>
      </c>
      <c r="N9" s="12">
        <f>Calcs!L11*'US COVID adjustment'!N217</f>
        <v>5117641204.7707062</v>
      </c>
      <c r="O9" s="12">
        <f>Calcs!M11*'US COVID adjustment'!O217</f>
        <v>5162105865.5189552</v>
      </c>
      <c r="P9" s="12">
        <f>Calcs!N11*'US COVID adjustment'!P217</f>
        <v>5207702909.0231848</v>
      </c>
      <c r="Q9" s="12">
        <f>Calcs!O11*'US COVID adjustment'!Q217</f>
        <v>5258951631.9294548</v>
      </c>
      <c r="R9" s="12">
        <f>Calcs!P11*'US COVID adjustment'!R217</f>
        <v>5318863502.8357458</v>
      </c>
      <c r="S9" s="12">
        <f>Calcs!Q11*'US COVID adjustment'!S217</f>
        <v>5384591946.8258724</v>
      </c>
      <c r="T9" s="12">
        <f>Calcs!R11*'US COVID adjustment'!T217</f>
        <v>5438448074.9012585</v>
      </c>
      <c r="U9" s="12">
        <f>Calcs!S11*'US COVID adjustment'!U217</f>
        <v>5497976615.6488914</v>
      </c>
      <c r="V9" s="12">
        <f>Calcs!T11*'US COVID adjustment'!V217</f>
        <v>5578340085.753438</v>
      </c>
      <c r="W9" s="12">
        <f>Calcs!U11*'US COVID adjustment'!W217</f>
        <v>5648407645.3247395</v>
      </c>
      <c r="X9" s="12">
        <f>Calcs!V11*'US COVID adjustment'!X217</f>
        <v>5714664890.7879391</v>
      </c>
      <c r="Y9" s="12">
        <f>Calcs!W11*'US COVID adjustment'!Y217</f>
        <v>5787855085.0727711</v>
      </c>
      <c r="Z9" s="12">
        <f>Calcs!X11*'US COVID adjustment'!Z217</f>
        <v>5863796990.8102856</v>
      </c>
      <c r="AA9" s="12">
        <f>Calcs!Y11*'US COVID adjustment'!AA217</f>
        <v>5936270693.0678272</v>
      </c>
      <c r="AB9" s="12">
        <f>Calcs!Z11*'US COVID adjustment'!AB217</f>
        <v>6025188216.4389009</v>
      </c>
      <c r="AC9" s="12">
        <f>Calcs!AA11*'US COVID adjustment'!AC217</f>
        <v>6105938006.1051359</v>
      </c>
      <c r="AD9" s="12">
        <f>Calcs!AB11*'US COVID adjustment'!AD217</f>
        <v>6195712274.4910927</v>
      </c>
      <c r="AE9" s="12">
        <f>Calcs!AC11*'US COVID adjustment'!AE217</f>
        <v>6282889675.499486</v>
      </c>
      <c r="AF9" s="12">
        <f>Calcs!AD11*'US COVID adjustment'!AF217</f>
        <v>6374098347.7605944</v>
      </c>
      <c r="AG9" s="12">
        <f>Calcs!AE11*'US COVID adjustment'!AG217</f>
        <v>6473653036.5107822</v>
      </c>
      <c r="AH9" s="12">
        <f>Calcs!AF11*'US COVID adjustment'!AH217</f>
        <v>6565857609.8171005</v>
      </c>
      <c r="AI9" s="12">
        <f>Calcs!AG11*'US COVID adjustment'!AI217</f>
        <v>6666741468.4539175</v>
      </c>
      <c r="AJ9" s="12">
        <f>Calcs!AH11*'US COVID adjustment'!AJ217</f>
        <v>6775119828.5615139</v>
      </c>
      <c r="AK9" s="12">
        <f>Calcs!AI11*'US COVID adjustment'!AK217</f>
        <v>6890873644.9926729</v>
      </c>
    </row>
    <row r="10" spans="1:37" x14ac:dyDescent="0.2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2*'US COVID adjustment'!G218</f>
        <v>112282749569.12576</v>
      </c>
      <c r="H10" s="12">
        <f>Calcs!F12*'US COVID adjustment'!H218</f>
        <v>115939873538.44659</v>
      </c>
      <c r="I10" s="12">
        <f>Calcs!G12*'US COVID adjustment'!I218</f>
        <v>120281959499.72235</v>
      </c>
      <c r="J10" s="12">
        <f>Calcs!H12*'US COVID adjustment'!J218</f>
        <v>120418866719.10175</v>
      </c>
      <c r="K10" s="12">
        <f>Calcs!I12*'US COVID adjustment'!K218</f>
        <v>123267660113.23409</v>
      </c>
      <c r="L10" s="12">
        <f>Calcs!J12*'US COVID adjustment'!L218</f>
        <v>125201927354.89784</v>
      </c>
      <c r="M10" s="12">
        <f>Calcs!K12*'US COVID adjustment'!M218</f>
        <v>126296527946.95686</v>
      </c>
      <c r="N10" s="12">
        <f>Calcs!L12*'US COVID adjustment'!N218</f>
        <v>126957526586.52374</v>
      </c>
      <c r="O10" s="12">
        <f>Calcs!M12*'US COVID adjustment'!O218</f>
        <v>127630281484.16391</v>
      </c>
      <c r="P10" s="12">
        <f>Calcs!N12*'US COVID adjustment'!P218</f>
        <v>128146911444.76718</v>
      </c>
      <c r="Q10" s="12">
        <f>Calcs!O12*'US COVID adjustment'!Q218</f>
        <v>128804361534.95398</v>
      </c>
      <c r="R10" s="12">
        <f>Calcs!P12*'US COVID adjustment'!R218</f>
        <v>129513761362.71387</v>
      </c>
      <c r="S10" s="12">
        <f>Calcs!Q12*'US COVID adjustment'!S218</f>
        <v>130219149172.87094</v>
      </c>
      <c r="T10" s="12">
        <f>Calcs!R12*'US COVID adjustment'!T218</f>
        <v>130557010083.12073</v>
      </c>
      <c r="U10" s="12">
        <f>Calcs!S12*'US COVID adjustment'!U218</f>
        <v>131107327658.2411</v>
      </c>
      <c r="V10" s="12">
        <f>Calcs!T12*'US COVID adjustment'!V218</f>
        <v>131870474310.64009</v>
      </c>
      <c r="W10" s="12">
        <f>Calcs!U12*'US COVID adjustment'!W218</f>
        <v>132515729683.519</v>
      </c>
      <c r="X10" s="12">
        <f>Calcs!V12*'US COVID adjustment'!X218</f>
        <v>133332694872.04926</v>
      </c>
      <c r="Y10" s="12">
        <f>Calcs!W12*'US COVID adjustment'!Y218</f>
        <v>134279255400.54536</v>
      </c>
      <c r="Z10" s="12">
        <f>Calcs!X12*'US COVID adjustment'!Z218</f>
        <v>135262671060.19698</v>
      </c>
      <c r="AA10" s="12">
        <f>Calcs!Y12*'US COVID adjustment'!AA218</f>
        <v>135891482926.65758</v>
      </c>
      <c r="AB10" s="12">
        <f>Calcs!Z12*'US COVID adjustment'!AB218</f>
        <v>136631950683.11723</v>
      </c>
      <c r="AC10" s="12">
        <f>Calcs!AA12*'US COVID adjustment'!AC218</f>
        <v>137520587983.98322</v>
      </c>
      <c r="AD10" s="12">
        <f>Calcs!AB12*'US COVID adjustment'!AD218</f>
        <v>138804468583.05066</v>
      </c>
      <c r="AE10" s="12">
        <f>Calcs!AC12*'US COVID adjustment'!AE218</f>
        <v>139750496990.1759</v>
      </c>
      <c r="AF10" s="12">
        <f>Calcs!AD12*'US COVID adjustment'!AF218</f>
        <v>141078541898.1875</v>
      </c>
      <c r="AG10" s="12">
        <f>Calcs!AE12*'US COVID adjustment'!AG218</f>
        <v>142232752399.0434</v>
      </c>
      <c r="AH10" s="12">
        <f>Calcs!AF12*'US COVID adjustment'!AH218</f>
        <v>143632210365.35181</v>
      </c>
      <c r="AI10" s="12">
        <f>Calcs!AG12*'US COVID adjustment'!AI218</f>
        <v>144711337103.71954</v>
      </c>
      <c r="AJ10" s="12">
        <f>Calcs!AH12*'US COVID adjustment'!AJ218</f>
        <v>145897428970.87436</v>
      </c>
      <c r="AK10" s="12">
        <f>Calcs!AI12*'US COVID adjustment'!AK218</f>
        <v>147118121425.70392</v>
      </c>
    </row>
    <row r="11" spans="1:37" x14ac:dyDescent="0.2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*'US COVID adjustment'!G219</f>
        <v>226091460270.17798</v>
      </c>
      <c r="H11" s="12">
        <f>Calcs!F13*'US COVID adjustment'!H219</f>
        <v>276870827115.50452</v>
      </c>
      <c r="I11" s="12">
        <f>Calcs!G13*'US COVID adjustment'!I219</f>
        <v>279776791569.39197</v>
      </c>
      <c r="J11" s="12">
        <f>Calcs!H13*'US COVID adjustment'!J219</f>
        <v>286993301483.05701</v>
      </c>
      <c r="K11" s="12">
        <f>Calcs!I13*'US COVID adjustment'!K219</f>
        <v>297438588053.4718</v>
      </c>
      <c r="L11" s="12">
        <f>Calcs!J13*'US COVID adjustment'!L219</f>
        <v>302991395768.55713</v>
      </c>
      <c r="M11" s="12">
        <f>Calcs!K13*'US COVID adjustment'!M219</f>
        <v>302910660609.9884</v>
      </c>
      <c r="N11" s="12">
        <f>Calcs!L13*'US COVID adjustment'!N219</f>
        <v>302341353230.3775</v>
      </c>
      <c r="O11" s="12">
        <f>Calcs!M13*'US COVID adjustment'!O219</f>
        <v>303066855275.08539</v>
      </c>
      <c r="P11" s="12">
        <f>Calcs!N13*'US COVID adjustment'!P219</f>
        <v>303161294790.77026</v>
      </c>
      <c r="Q11" s="12">
        <f>Calcs!O13*'US COVID adjustment'!Q219</f>
        <v>303353895005.76373</v>
      </c>
      <c r="R11" s="12">
        <f>Calcs!P13*'US COVID adjustment'!R219</f>
        <v>303524844926.099</v>
      </c>
      <c r="S11" s="12">
        <f>Calcs!Q13*'US COVID adjustment'!S219</f>
        <v>304022129200.17438</v>
      </c>
      <c r="T11" s="12">
        <f>Calcs!R13*'US COVID adjustment'!T219</f>
        <v>304634737527.77008</v>
      </c>
      <c r="U11" s="12">
        <f>Calcs!S13*'US COVID adjustment'!U219</f>
        <v>305806626662.61987</v>
      </c>
      <c r="V11" s="12">
        <f>Calcs!T13*'US COVID adjustment'!V219</f>
        <v>307368729692.96924</v>
      </c>
      <c r="W11" s="12">
        <f>Calcs!U13*'US COVID adjustment'!W219</f>
        <v>309076453846.89972</v>
      </c>
      <c r="X11" s="12">
        <f>Calcs!V13*'US COVID adjustment'!X219</f>
        <v>309943111594.84021</v>
      </c>
      <c r="Y11" s="12">
        <f>Calcs!W13*'US COVID adjustment'!Y219</f>
        <v>311235819222.91461</v>
      </c>
      <c r="Z11" s="12">
        <f>Calcs!X13*'US COVID adjustment'!Z219</f>
        <v>312977300161.33807</v>
      </c>
      <c r="AA11" s="12">
        <f>Calcs!Y13*'US COVID adjustment'!AA219</f>
        <v>313838178328.2749</v>
      </c>
      <c r="AB11" s="12">
        <f>Calcs!Z13*'US COVID adjustment'!AB219</f>
        <v>315170991169.77148</v>
      </c>
      <c r="AC11" s="12">
        <f>Calcs!AA13*'US COVID adjustment'!AC219</f>
        <v>316981079615.49927</v>
      </c>
      <c r="AD11" s="12">
        <f>Calcs!AB13*'US COVID adjustment'!AD219</f>
        <v>319806052299.28766</v>
      </c>
      <c r="AE11" s="12">
        <f>Calcs!AC13*'US COVID adjustment'!AE219</f>
        <v>321893438685.96814</v>
      </c>
      <c r="AF11" s="12">
        <f>Calcs!AD13*'US COVID adjustment'!AF219</f>
        <v>323748360669.33118</v>
      </c>
      <c r="AG11" s="12">
        <f>Calcs!AE13*'US COVID adjustment'!AG219</f>
        <v>325430471961.21301</v>
      </c>
      <c r="AH11" s="12">
        <f>Calcs!AF13*'US COVID adjustment'!AH219</f>
        <v>327452687958.91846</v>
      </c>
      <c r="AI11" s="12">
        <f>Calcs!AG13*'US COVID adjustment'!AI219</f>
        <v>328737996259.94153</v>
      </c>
      <c r="AJ11" s="12">
        <f>Calcs!AH13*'US COVID adjustment'!AJ219</f>
        <v>330873127853.52551</v>
      </c>
      <c r="AK11" s="12">
        <f>Calcs!AI13*'US COVID adjustment'!AK219</f>
        <v>333727412704.21991</v>
      </c>
    </row>
    <row r="12" spans="1:37" x14ac:dyDescent="0.2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4*'US COVID adjustment'!G220</f>
        <v>815372164525.9126</v>
      </c>
      <c r="H12" s="12">
        <f>Calcs!F14*'US COVID adjustment'!H220</f>
        <v>820645744788.00781</v>
      </c>
      <c r="I12" s="12">
        <f>Calcs!G14*'US COVID adjustment'!I220</f>
        <v>871252092716.0094</v>
      </c>
      <c r="J12" s="12">
        <f>Calcs!H14*'US COVID adjustment'!J220</f>
        <v>880327318874.11829</v>
      </c>
      <c r="K12" s="12">
        <f>Calcs!I14*'US COVID adjustment'!K220</f>
        <v>921994408481.1709</v>
      </c>
      <c r="L12" s="12">
        <f>Calcs!J14*'US COVID adjustment'!L220</f>
        <v>960232018758.9845</v>
      </c>
      <c r="M12" s="12">
        <f>Calcs!K14*'US COVID adjustment'!M220</f>
        <v>984880896958.58521</v>
      </c>
      <c r="N12" s="12">
        <f>Calcs!L14*'US COVID adjustment'!N220</f>
        <v>1003614224881.9093</v>
      </c>
      <c r="O12" s="12">
        <f>Calcs!M14*'US COVID adjustment'!O220</f>
        <v>1021715384922.2803</v>
      </c>
      <c r="P12" s="12">
        <f>Calcs!N14*'US COVID adjustment'!P220</f>
        <v>1038729763912.4285</v>
      </c>
      <c r="Q12" s="12">
        <f>Calcs!O14*'US COVID adjustment'!Q220</f>
        <v>1056614386609.2419</v>
      </c>
      <c r="R12" s="12">
        <f>Calcs!P14*'US COVID adjustment'!R220</f>
        <v>1073915224884.7256</v>
      </c>
      <c r="S12" s="12">
        <f>Calcs!Q14*'US COVID adjustment'!S220</f>
        <v>1090301049265.2578</v>
      </c>
      <c r="T12" s="12">
        <f>Calcs!R14*'US COVID adjustment'!T220</f>
        <v>1106683238873.4727</v>
      </c>
      <c r="U12" s="12">
        <f>Calcs!S14*'US COVID adjustment'!U220</f>
        <v>1127642451114.6406</v>
      </c>
      <c r="V12" s="12">
        <f>Calcs!T14*'US COVID adjustment'!V220</f>
        <v>1150583092557.9658</v>
      </c>
      <c r="W12" s="12">
        <f>Calcs!U14*'US COVID adjustment'!W220</f>
        <v>1172303803870.1072</v>
      </c>
      <c r="X12" s="12">
        <f>Calcs!V14*'US COVID adjustment'!X220</f>
        <v>1193676664236.7083</v>
      </c>
      <c r="Y12" s="12">
        <f>Calcs!W14*'US COVID adjustment'!Y220</f>
        <v>1214670625540.7437</v>
      </c>
      <c r="Z12" s="12">
        <f>Calcs!X14*'US COVID adjustment'!Z220</f>
        <v>1236588146958.4551</v>
      </c>
      <c r="AA12" s="12">
        <f>Calcs!Y14*'US COVID adjustment'!AA220</f>
        <v>1255275298625.6589</v>
      </c>
      <c r="AB12" s="12">
        <f>Calcs!Z14*'US COVID adjustment'!AB220</f>
        <v>1276926063299.1406</v>
      </c>
      <c r="AC12" s="12">
        <f>Calcs!AA14*'US COVID adjustment'!AC220</f>
        <v>1300476130604.4136</v>
      </c>
      <c r="AD12" s="12">
        <f>Calcs!AB14*'US COVID adjustment'!AD220</f>
        <v>1329079458633.2573</v>
      </c>
      <c r="AE12" s="12">
        <f>Calcs!AC14*'US COVID adjustment'!AE220</f>
        <v>1355798818169.3313</v>
      </c>
      <c r="AF12" s="12">
        <f>Calcs!AD14*'US COVID adjustment'!AF220</f>
        <v>1384393331799.2561</v>
      </c>
      <c r="AG12" s="12">
        <f>Calcs!AE14*'US COVID adjustment'!AG220</f>
        <v>1407686151026.0964</v>
      </c>
      <c r="AH12" s="12">
        <f>Calcs!AF14*'US COVID adjustment'!AH220</f>
        <v>1427890115456.2681</v>
      </c>
      <c r="AI12" s="12">
        <f>Calcs!AG14*'US COVID adjustment'!AI220</f>
        <v>1448084862276.9617</v>
      </c>
      <c r="AJ12" s="12">
        <f>Calcs!AH14*'US COVID adjustment'!AJ220</f>
        <v>1473931759615.8699</v>
      </c>
      <c r="AK12" s="12">
        <f>Calcs!AI14*'US COVID adjustment'!AK220</f>
        <v>1500516182813.4363</v>
      </c>
    </row>
    <row r="13" spans="1:37" x14ac:dyDescent="0.2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5*'US COVID adjustment'!G221</f>
        <v>1228620636.4469171</v>
      </c>
      <c r="H13" s="12">
        <f>Calcs!F15*'US COVID adjustment'!H221</f>
        <v>1250561995.0494981</v>
      </c>
      <c r="I13" s="12">
        <f>Calcs!G15*'US COVID adjustment'!I221</f>
        <v>1361929490.3233898</v>
      </c>
      <c r="J13" s="12">
        <f>Calcs!H15*'US COVID adjustment'!J221</f>
        <v>1383146424.6640515</v>
      </c>
      <c r="K13" s="12">
        <f>Calcs!I15*'US COVID adjustment'!K221</f>
        <v>1429295766.6678317</v>
      </c>
      <c r="L13" s="12">
        <f>Calcs!J15*'US COVID adjustment'!L221</f>
        <v>1486547460.0442655</v>
      </c>
      <c r="M13" s="12">
        <f>Calcs!K15*'US COVID adjustment'!M221</f>
        <v>1510013587.7190692</v>
      </c>
      <c r="N13" s="12">
        <f>Calcs!L15*'US COVID adjustment'!N221</f>
        <v>1524867876.7301943</v>
      </c>
      <c r="O13" s="12">
        <f>Calcs!M15*'US COVID adjustment'!O221</f>
        <v>1538116701.7477641</v>
      </c>
      <c r="P13" s="12">
        <f>Calcs!N15*'US COVID adjustment'!P221</f>
        <v>1551702934.96174</v>
      </c>
      <c r="Q13" s="12">
        <f>Calcs!O15*'US COVID adjustment'!Q221</f>
        <v>1566973159.6915176</v>
      </c>
      <c r="R13" s="12">
        <f>Calcs!P15*'US COVID adjustment'!R221</f>
        <v>1584824682.2434788</v>
      </c>
      <c r="S13" s="12">
        <f>Calcs!Q15*'US COVID adjustment'!S221</f>
        <v>1604409328.5321968</v>
      </c>
      <c r="T13" s="12">
        <f>Calcs!R15*'US COVID adjustment'!T221</f>
        <v>1620456463.6050243</v>
      </c>
      <c r="U13" s="12">
        <f>Calcs!S15*'US COVID adjustment'!U221</f>
        <v>1638193767.9416533</v>
      </c>
      <c r="V13" s="12">
        <f>Calcs!T15*'US COVID adjustment'!V221</f>
        <v>1662139110.9466989</v>
      </c>
      <c r="W13" s="12">
        <f>Calcs!U15*'US COVID adjustment'!W221</f>
        <v>1683016653.2588792</v>
      </c>
      <c r="X13" s="12">
        <f>Calcs!V15*'US COVID adjustment'!X221</f>
        <v>1702758862.8364627</v>
      </c>
      <c r="Y13" s="12">
        <f>Calcs!W15*'US COVID adjustment'!Y221</f>
        <v>1724566834.8475804</v>
      </c>
      <c r="Z13" s="12">
        <f>Calcs!X15*'US COVID adjustment'!Z221</f>
        <v>1747194715.1391604</v>
      </c>
      <c r="AA13" s="12">
        <f>Calcs!Y15*'US COVID adjustment'!AA221</f>
        <v>1768789199.0152891</v>
      </c>
      <c r="AB13" s="12">
        <f>Calcs!Z15*'US COVID adjustment'!AB221</f>
        <v>1795283333.6452358</v>
      </c>
      <c r="AC13" s="12">
        <f>Calcs!AA15*'US COVID adjustment'!AC221</f>
        <v>1819343785.5971968</v>
      </c>
      <c r="AD13" s="12">
        <f>Calcs!AB15*'US COVID adjustment'!AD221</f>
        <v>1846093198.5671966</v>
      </c>
      <c r="AE13" s="12">
        <f>Calcs!AC15*'US COVID adjustment'!AE221</f>
        <v>1872068841.0664411</v>
      </c>
      <c r="AF13" s="12">
        <f>Calcs!AD15*'US COVID adjustment'!AF221</f>
        <v>1899245653.3604574</v>
      </c>
      <c r="AG13" s="12">
        <f>Calcs!AE15*'US COVID adjustment'!AG221</f>
        <v>1928909270.0109403</v>
      </c>
      <c r="AH13" s="12">
        <f>Calcs!AF15*'US COVID adjustment'!AH221</f>
        <v>1956382823.997365</v>
      </c>
      <c r="AI13" s="12">
        <f>Calcs!AG15*'US COVID adjustment'!AI221</f>
        <v>1986442484.1338484</v>
      </c>
      <c r="AJ13" s="12">
        <f>Calcs!AH15*'US COVID adjustment'!AJ221</f>
        <v>2018735228.6323709</v>
      </c>
      <c r="AK13" s="12">
        <f>Calcs!AI15*'US COVID adjustment'!AK221</f>
        <v>2053225586.4402325</v>
      </c>
    </row>
    <row r="14" spans="1:37" x14ac:dyDescent="0.2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*'US COVID adjustment'!G222</f>
        <v>0</v>
      </c>
      <c r="H14" s="12">
        <f>Calcs!F16*'US COVID adjustment'!H222</f>
        <v>0</v>
      </c>
      <c r="I14" s="12">
        <f>Calcs!G16*'US COVID adjustment'!I222</f>
        <v>0</v>
      </c>
      <c r="J14" s="12">
        <f>Calcs!H16*'US COVID adjustment'!J222</f>
        <v>0</v>
      </c>
      <c r="K14" s="12">
        <f>Calcs!I16*'US COVID adjustment'!K222</f>
        <v>0</v>
      </c>
      <c r="L14" s="12">
        <f>Calcs!J16*'US COVID adjustment'!L222</f>
        <v>0</v>
      </c>
      <c r="M14" s="12">
        <f>Calcs!K16*'US COVID adjustment'!M222</f>
        <v>0</v>
      </c>
      <c r="N14" s="12">
        <f>Calcs!L16*'US COVID adjustment'!N222</f>
        <v>0</v>
      </c>
      <c r="O14" s="12">
        <f>Calcs!M16*'US COVID adjustment'!O222</f>
        <v>0</v>
      </c>
      <c r="P14" s="12">
        <f>Calcs!N16*'US COVID adjustment'!P222</f>
        <v>0</v>
      </c>
      <c r="Q14" s="12">
        <f>Calcs!O16*'US COVID adjustment'!Q222</f>
        <v>0</v>
      </c>
      <c r="R14" s="12">
        <f>Calcs!P16*'US COVID adjustment'!R222</f>
        <v>0</v>
      </c>
      <c r="S14" s="12">
        <f>Calcs!Q16*'US COVID adjustment'!S222</f>
        <v>0</v>
      </c>
      <c r="T14" s="12">
        <f>Calcs!R16*'US COVID adjustment'!T222</f>
        <v>0</v>
      </c>
      <c r="U14" s="12">
        <f>Calcs!S16*'US COVID adjustment'!U222</f>
        <v>0</v>
      </c>
      <c r="V14" s="12">
        <f>Calcs!T16*'US COVID adjustment'!V222</f>
        <v>0</v>
      </c>
      <c r="W14" s="12">
        <f>Calcs!U16*'US COVID adjustment'!W222</f>
        <v>0</v>
      </c>
      <c r="X14" s="12">
        <f>Calcs!V16*'US COVID adjustment'!X222</f>
        <v>0</v>
      </c>
      <c r="Y14" s="12">
        <f>Calcs!W16*'US COVID adjustment'!Y222</f>
        <v>0</v>
      </c>
      <c r="Z14" s="12">
        <f>Calcs!X16*'US COVID adjustment'!Z222</f>
        <v>0</v>
      </c>
      <c r="AA14" s="12">
        <f>Calcs!Y16*'US COVID adjustment'!AA222</f>
        <v>0</v>
      </c>
      <c r="AB14" s="12">
        <f>Calcs!Z16*'US COVID adjustment'!AB222</f>
        <v>0</v>
      </c>
      <c r="AC14" s="12">
        <f>Calcs!AA16*'US COVID adjustment'!AC222</f>
        <v>0</v>
      </c>
      <c r="AD14" s="12">
        <f>Calcs!AB16*'US COVID adjustment'!AD222</f>
        <v>0</v>
      </c>
      <c r="AE14" s="12">
        <f>Calcs!AC16*'US COVID adjustment'!AE222</f>
        <v>0</v>
      </c>
      <c r="AF14" s="12">
        <f>Calcs!AD16*'US COVID adjustment'!AF222</f>
        <v>0</v>
      </c>
      <c r="AG14" s="12">
        <f>Calcs!AE16*'US COVID adjustment'!AG222</f>
        <v>0</v>
      </c>
      <c r="AH14" s="12">
        <f>Calcs!AF16*'US COVID adjustment'!AH222</f>
        <v>0</v>
      </c>
      <c r="AI14" s="12">
        <f>Calcs!AG16*'US COVID adjustment'!AI222</f>
        <v>0</v>
      </c>
      <c r="AJ14" s="12">
        <f>Calcs!AH16*'US COVID adjustment'!AJ222</f>
        <v>0</v>
      </c>
      <c r="AK14" s="12">
        <f>Calcs!AI16*'US COVID adjustment'!AK222</f>
        <v>0</v>
      </c>
    </row>
    <row r="15" spans="1:37" x14ac:dyDescent="0.2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7*'US COVID adjustment'!G223</f>
        <v>8324008130.1262388</v>
      </c>
      <c r="H15" s="12">
        <f>Calcs!F17*'US COVID adjustment'!H223</f>
        <v>8080272692.3652544</v>
      </c>
      <c r="I15" s="12">
        <f>Calcs!G17*'US COVID adjustment'!I223</f>
        <v>8706208134.8786163</v>
      </c>
      <c r="J15" s="12">
        <f>Calcs!H17*'US COVID adjustment'!J223</f>
        <v>8977118326.2382507</v>
      </c>
      <c r="K15" s="12">
        <f>Calcs!I17*'US COVID adjustment'!K223</f>
        <v>9266276197.1374264</v>
      </c>
      <c r="L15" s="12">
        <f>Calcs!J17*'US COVID adjustment'!L223</f>
        <v>9570577825.2310276</v>
      </c>
      <c r="M15" s="12">
        <f>Calcs!K17*'US COVID adjustment'!M223</f>
        <v>9726895590.7018108</v>
      </c>
      <c r="N15" s="12">
        <f>Calcs!L17*'US COVID adjustment'!N223</f>
        <v>9827211052.5613461</v>
      </c>
      <c r="O15" s="12">
        <f>Calcs!M17*'US COVID adjustment'!O223</f>
        <v>9904671492.720108</v>
      </c>
      <c r="P15" s="12">
        <f>Calcs!N17*'US COVID adjustment'!P223</f>
        <v>9986574621.1750298</v>
      </c>
      <c r="Q15" s="12">
        <f>Calcs!O17*'US COVID adjustment'!Q223</f>
        <v>10088714477.671974</v>
      </c>
      <c r="R15" s="12">
        <f>Calcs!P17*'US COVID adjustment'!R223</f>
        <v>10214457382.209232</v>
      </c>
      <c r="S15" s="12">
        <f>Calcs!Q17*'US COVID adjustment'!S223</f>
        <v>10332475929.560707</v>
      </c>
      <c r="T15" s="12">
        <f>Calcs!R17*'US COVID adjustment'!T223</f>
        <v>10443027673.727562</v>
      </c>
      <c r="U15" s="12">
        <f>Calcs!S17*'US COVID adjustment'!U223</f>
        <v>10569810535.943333</v>
      </c>
      <c r="V15" s="12">
        <f>Calcs!T17*'US COVID adjustment'!V223</f>
        <v>10738757122.521196</v>
      </c>
      <c r="W15" s="12">
        <f>Calcs!U17*'US COVID adjustment'!W223</f>
        <v>10877285974.600468</v>
      </c>
      <c r="X15" s="12">
        <f>Calcs!V17*'US COVID adjustment'!X223</f>
        <v>10990595335.926205</v>
      </c>
      <c r="Y15" s="12">
        <f>Calcs!W17*'US COVID adjustment'!Y223</f>
        <v>11120763335.996029</v>
      </c>
      <c r="Z15" s="12">
        <f>Calcs!X17*'US COVID adjustment'!Z223</f>
        <v>11245651725.028732</v>
      </c>
      <c r="AA15" s="12">
        <f>Calcs!Y17*'US COVID adjustment'!AA223</f>
        <v>11398317236.253654</v>
      </c>
      <c r="AB15" s="12">
        <f>Calcs!Z17*'US COVID adjustment'!AB223</f>
        <v>11583181107.086067</v>
      </c>
      <c r="AC15" s="12">
        <f>Calcs!AA17*'US COVID adjustment'!AC223</f>
        <v>11735645284.295761</v>
      </c>
      <c r="AD15" s="12">
        <f>Calcs!AB17*'US COVID adjustment'!AD223</f>
        <v>11902175981.219887</v>
      </c>
      <c r="AE15" s="12">
        <f>Calcs!AC17*'US COVID adjustment'!AE223</f>
        <v>12075842624.23284</v>
      </c>
      <c r="AF15" s="12">
        <f>Calcs!AD17*'US COVID adjustment'!AF223</f>
        <v>12259257182.558123</v>
      </c>
      <c r="AG15" s="12">
        <f>Calcs!AE17*'US COVID adjustment'!AG223</f>
        <v>12453478164.908485</v>
      </c>
      <c r="AH15" s="12">
        <f>Calcs!AF17*'US COVID adjustment'!AH223</f>
        <v>12626315569.932758</v>
      </c>
      <c r="AI15" s="12">
        <f>Calcs!AG17*'US COVID adjustment'!AI223</f>
        <v>12814154117.213282</v>
      </c>
      <c r="AJ15" s="12">
        <f>Calcs!AH17*'US COVID adjustment'!AJ223</f>
        <v>13016162478.190887</v>
      </c>
      <c r="AK15" s="12">
        <f>Calcs!AI17*'US COVID adjustment'!AK223</f>
        <v>13233799985.908678</v>
      </c>
    </row>
    <row r="16" spans="1:37" x14ac:dyDescent="0.2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8*'US COVID adjustment'!G224</f>
        <v>11528499334.007566</v>
      </c>
      <c r="H16" s="12">
        <f>Calcs!F18*'US COVID adjustment'!H224</f>
        <v>9084500626.1406651</v>
      </c>
      <c r="I16" s="12">
        <f>Calcs!G18*'US COVID adjustment'!I224</f>
        <v>10813961959.12429</v>
      </c>
      <c r="J16" s="12">
        <f>Calcs!H18*'US COVID adjustment'!J224</f>
        <v>10498070997.102047</v>
      </c>
      <c r="K16" s="12">
        <f>Calcs!I18*'US COVID adjustment'!K224</f>
        <v>11863153013.289293</v>
      </c>
      <c r="L16" s="12">
        <f>Calcs!J18*'US COVID adjustment'!L224</f>
        <v>13446566543.471582</v>
      </c>
      <c r="M16" s="12">
        <f>Calcs!K18*'US COVID adjustment'!M224</f>
        <v>13496881373.628296</v>
      </c>
      <c r="N16" s="12">
        <f>Calcs!L18*'US COVID adjustment'!N224</f>
        <v>13534849941.712431</v>
      </c>
      <c r="O16" s="12">
        <f>Calcs!M18*'US COVID adjustment'!O224</f>
        <v>13575713001.376043</v>
      </c>
      <c r="P16" s="12">
        <f>Calcs!N18*'US COVID adjustment'!P224</f>
        <v>13633167671.141621</v>
      </c>
      <c r="Q16" s="12">
        <f>Calcs!O18*'US COVID adjustment'!Q224</f>
        <v>13811495970.434877</v>
      </c>
      <c r="R16" s="12">
        <f>Calcs!P18*'US COVID adjustment'!R224</f>
        <v>14012202490.452364</v>
      </c>
      <c r="S16" s="12">
        <f>Calcs!Q18*'US COVID adjustment'!S224</f>
        <v>14194398435.446728</v>
      </c>
      <c r="T16" s="12">
        <f>Calcs!R18*'US COVID adjustment'!T224</f>
        <v>14189206619.150646</v>
      </c>
      <c r="U16" s="12">
        <f>Calcs!S18*'US COVID adjustment'!U224</f>
        <v>14231689510.118534</v>
      </c>
      <c r="V16" s="12">
        <f>Calcs!T18*'US COVID adjustment'!V224</f>
        <v>14464585290.330963</v>
      </c>
      <c r="W16" s="12">
        <f>Calcs!U18*'US COVID adjustment'!W224</f>
        <v>14559057392.002411</v>
      </c>
      <c r="X16" s="12">
        <f>Calcs!V18*'US COVID adjustment'!X224</f>
        <v>14679099493.18858</v>
      </c>
      <c r="Y16" s="12">
        <f>Calcs!W18*'US COVID adjustment'!Y224</f>
        <v>14909788003.125551</v>
      </c>
      <c r="Z16" s="12">
        <f>Calcs!X18*'US COVID adjustment'!Z224</f>
        <v>15150181342.758345</v>
      </c>
      <c r="AA16" s="12">
        <f>Calcs!Y18*'US COVID adjustment'!AA224</f>
        <v>15115635407.905247</v>
      </c>
      <c r="AB16" s="12">
        <f>Calcs!Z18*'US COVID adjustment'!AB224</f>
        <v>15232395089.115511</v>
      </c>
      <c r="AC16" s="12">
        <f>Calcs!AA18*'US COVID adjustment'!AC224</f>
        <v>15526546870.220667</v>
      </c>
      <c r="AD16" s="12">
        <f>Calcs!AB18*'US COVID adjustment'!AD224</f>
        <v>16022454797.814775</v>
      </c>
      <c r="AE16" s="12">
        <f>Calcs!AC18*'US COVID adjustment'!AE224</f>
        <v>16144977477.300842</v>
      </c>
      <c r="AF16" s="12">
        <f>Calcs!AD18*'US COVID adjustment'!AF224</f>
        <v>16397700096.300591</v>
      </c>
      <c r="AG16" s="12">
        <f>Calcs!AE18*'US COVID adjustment'!AG224</f>
        <v>16488907069.755054</v>
      </c>
      <c r="AH16" s="12">
        <f>Calcs!AF18*'US COVID adjustment'!AH224</f>
        <v>16485601409.914902</v>
      </c>
      <c r="AI16" s="12">
        <f>Calcs!AG18*'US COVID adjustment'!AI224</f>
        <v>16685914367.842407</v>
      </c>
      <c r="AJ16" s="12">
        <f>Calcs!AH18*'US COVID adjustment'!AJ224</f>
        <v>16880620083.281456</v>
      </c>
      <c r="AK16" s="12">
        <f>Calcs!AI18*'US COVID adjustment'!AK224</f>
        <v>17330574675.518764</v>
      </c>
    </row>
    <row r="17" spans="1:37" x14ac:dyDescent="0.2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9*'US COVID adjustment'!G225</f>
        <v>11288594286.490305</v>
      </c>
      <c r="H17" s="12">
        <f>Calcs!F19*'US COVID adjustment'!H225</f>
        <v>12764298286.779032</v>
      </c>
      <c r="I17" s="12">
        <f>Calcs!G19*'US COVID adjustment'!I225</f>
        <v>13894176939.042068</v>
      </c>
      <c r="J17" s="12">
        <f>Calcs!H19*'US COVID adjustment'!J225</f>
        <v>13769247100.079659</v>
      </c>
      <c r="K17" s="12">
        <f>Calcs!I19*'US COVID adjustment'!K225</f>
        <v>14151963219.414557</v>
      </c>
      <c r="L17" s="12">
        <f>Calcs!J19*'US COVID adjustment'!L225</f>
        <v>14566596416.524118</v>
      </c>
      <c r="M17" s="12">
        <f>Calcs!K19*'US COVID adjustment'!M225</f>
        <v>14769860311.918964</v>
      </c>
      <c r="N17" s="12">
        <f>Calcs!L19*'US COVID adjustment'!N225</f>
        <v>14906853691.259453</v>
      </c>
      <c r="O17" s="12">
        <f>Calcs!M19*'US COVID adjustment'!O225</f>
        <v>15027300069.027561</v>
      </c>
      <c r="P17" s="12">
        <f>Calcs!N19*'US COVID adjustment'!P225</f>
        <v>15146470110.79471</v>
      </c>
      <c r="Q17" s="12">
        <f>Calcs!O19*'US COVID adjustment'!Q225</f>
        <v>15278142974.261019</v>
      </c>
      <c r="R17" s="12">
        <f>Calcs!P19*'US COVID adjustment'!R225</f>
        <v>15443132542.723387</v>
      </c>
      <c r="S17" s="12">
        <f>Calcs!Q19*'US COVID adjustment'!S225</f>
        <v>15652367492.994514</v>
      </c>
      <c r="T17" s="12">
        <f>Calcs!R19*'US COVID adjustment'!T225</f>
        <v>15842774916.400351</v>
      </c>
      <c r="U17" s="12">
        <f>Calcs!S19*'US COVID adjustment'!U225</f>
        <v>16062127347.669237</v>
      </c>
      <c r="V17" s="12">
        <f>Calcs!T19*'US COVID adjustment'!V225</f>
        <v>16326024417.822588</v>
      </c>
      <c r="W17" s="12">
        <f>Calcs!U19*'US COVID adjustment'!W225</f>
        <v>16564038807.91291</v>
      </c>
      <c r="X17" s="12">
        <f>Calcs!V19*'US COVID adjustment'!X225</f>
        <v>16794500609.926582</v>
      </c>
      <c r="Y17" s="12">
        <f>Calcs!W19*'US COVID adjustment'!Y225</f>
        <v>17037294884.234751</v>
      </c>
      <c r="Z17" s="12">
        <f>Calcs!X19*'US COVID adjustment'!Z225</f>
        <v>17293756695.070454</v>
      </c>
      <c r="AA17" s="12">
        <f>Calcs!Y19*'US COVID adjustment'!AA225</f>
        <v>17539341942.234497</v>
      </c>
      <c r="AB17" s="12">
        <f>Calcs!Z19*'US COVID adjustment'!AB225</f>
        <v>17795423014.276546</v>
      </c>
      <c r="AC17" s="12">
        <f>Calcs!AA19*'US COVID adjustment'!AC225</f>
        <v>18043626588.820793</v>
      </c>
      <c r="AD17" s="12">
        <f>Calcs!AB19*'US COVID adjustment'!AD225</f>
        <v>18320241705.818577</v>
      </c>
      <c r="AE17" s="12">
        <f>Calcs!AC19*'US COVID adjustment'!AE225</f>
        <v>18572629424.428318</v>
      </c>
      <c r="AF17" s="12">
        <f>Calcs!AD19*'US COVID adjustment'!AF225</f>
        <v>18836439399.457417</v>
      </c>
      <c r="AG17" s="12">
        <f>Calcs!AE19*'US COVID adjustment'!AG225</f>
        <v>19067863490.415264</v>
      </c>
      <c r="AH17" s="12">
        <f>Calcs!AF19*'US COVID adjustment'!AH225</f>
        <v>19275941950.677277</v>
      </c>
      <c r="AI17" s="12">
        <f>Calcs!AG19*'US COVID adjustment'!AI225</f>
        <v>19481027208.602631</v>
      </c>
      <c r="AJ17" s="12">
        <f>Calcs!AH19*'US COVID adjustment'!AJ225</f>
        <v>19696163286.333054</v>
      </c>
      <c r="AK17" s="12">
        <f>Calcs!AI19*'US COVID adjustment'!AK225</f>
        <v>19938884448.009995</v>
      </c>
    </row>
    <row r="18" spans="1:37" x14ac:dyDescent="0.2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*'US COVID adjustment'!G226</f>
        <v>846857173.71440053</v>
      </c>
      <c r="H18" s="12">
        <f>Calcs!F20*'US COVID adjustment'!H226</f>
        <v>852328240.37872672</v>
      </c>
      <c r="I18" s="12">
        <f>Calcs!G20*'US COVID adjustment'!I226</f>
        <v>915147653.82189417</v>
      </c>
      <c r="J18" s="12">
        <f>Calcs!H20*'US COVID adjustment'!J226</f>
        <v>934435404.34620762</v>
      </c>
      <c r="K18" s="12">
        <f>Calcs!I20*'US COVID adjustment'!K226</f>
        <v>981153350.21955264</v>
      </c>
      <c r="L18" s="12">
        <f>Calcs!J20*'US COVID adjustment'!L226</f>
        <v>1032929595.0705628</v>
      </c>
      <c r="M18" s="12">
        <f>Calcs!K20*'US COVID adjustment'!M226</f>
        <v>1049235066.9162362</v>
      </c>
      <c r="N18" s="12">
        <f>Calcs!L20*'US COVID adjustment'!N226</f>
        <v>1059556590.5444597</v>
      </c>
      <c r="O18" s="12">
        <f>Calcs!M20*'US COVID adjustment'!O226</f>
        <v>1068762555.2569159</v>
      </c>
      <c r="P18" s="12">
        <f>Calcs!N20*'US COVID adjustment'!P226</f>
        <v>1078202968.5295799</v>
      </c>
      <c r="Q18" s="12">
        <f>Calcs!O20*'US COVID adjustment'!Q226</f>
        <v>1088813505.6773787</v>
      </c>
      <c r="R18" s="12">
        <f>Calcs!P20*'US COVID adjustment'!R226</f>
        <v>1101217661.2503471</v>
      </c>
      <c r="S18" s="12">
        <f>Calcs!Q20*'US COVID adjustment'!S226</f>
        <v>1114826080.2913399</v>
      </c>
      <c r="T18" s="12">
        <f>Calcs!R20*'US COVID adjustment'!T226</f>
        <v>1125976454.6845829</v>
      </c>
      <c r="U18" s="12">
        <f>Calcs!S20*'US COVID adjustment'!U226</f>
        <v>1138301245.5698547</v>
      </c>
      <c r="V18" s="12">
        <f>Calcs!T20*'US COVID adjustment'!V226</f>
        <v>1154939700.8622885</v>
      </c>
      <c r="W18" s="12">
        <f>Calcs!U20*'US COVID adjustment'!W226</f>
        <v>1169446490.5250597</v>
      </c>
      <c r="X18" s="12">
        <f>Calcs!V20*'US COVID adjustment'!X226</f>
        <v>1183164392.6391063</v>
      </c>
      <c r="Y18" s="12">
        <f>Calcs!W20*'US COVID adjustment'!Y226</f>
        <v>1198317692.6878536</v>
      </c>
      <c r="Z18" s="12">
        <f>Calcs!X20*'US COVID adjustment'!Z226</f>
        <v>1214040707.15938</v>
      </c>
      <c r="AA18" s="12">
        <f>Calcs!Y20*'US COVID adjustment'!AA226</f>
        <v>1229045664.6770251</v>
      </c>
      <c r="AB18" s="12">
        <f>Calcs!Z20*'US COVID adjustment'!AB226</f>
        <v>1247455151.4176912</v>
      </c>
      <c r="AC18" s="12">
        <f>Calcs!AA20*'US COVID adjustment'!AC226</f>
        <v>1264173590.323916</v>
      </c>
      <c r="AD18" s="12">
        <f>Calcs!AB20*'US COVID adjustment'!AD226</f>
        <v>1282760457.5784969</v>
      </c>
      <c r="AE18" s="12">
        <f>Calcs!AC20*'US COVID adjustment'!AE226</f>
        <v>1300809669.3323169</v>
      </c>
      <c r="AF18" s="12">
        <f>Calcs!AD20*'US COVID adjustment'!AF226</f>
        <v>1319693515.6087964</v>
      </c>
      <c r="AG18" s="12">
        <f>Calcs!AE20*'US COVID adjustment'!AG226</f>
        <v>1340305321.3927836</v>
      </c>
      <c r="AH18" s="12">
        <f>Calcs!AF20*'US COVID adjustment'!AH226</f>
        <v>1359395359.0519254</v>
      </c>
      <c r="AI18" s="12">
        <f>Calcs!AG20*'US COVID adjustment'!AI226</f>
        <v>1380282356.2096295</v>
      </c>
      <c r="AJ18" s="12">
        <f>Calcs!AH20*'US COVID adjustment'!AJ226</f>
        <v>1402721015.1795778</v>
      </c>
      <c r="AK18" s="12">
        <f>Calcs!AI20*'US COVID adjustment'!AK226</f>
        <v>1426686688.8508728</v>
      </c>
    </row>
    <row r="19" spans="1:37" x14ac:dyDescent="0.2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1*'US COVID adjustment'!G227</f>
        <v>252557854.99722916</v>
      </c>
      <c r="H19" s="12">
        <f>Calcs!F21*'US COVID adjustment'!H227</f>
        <v>261012095.1557616</v>
      </c>
      <c r="I19" s="12">
        <f>Calcs!G21*'US COVID adjustment'!I227</f>
        <v>284976019.03994268</v>
      </c>
      <c r="J19" s="12">
        <f>Calcs!H21*'US COVID adjustment'!J227</f>
        <v>290612067.96865344</v>
      </c>
      <c r="K19" s="12">
        <f>Calcs!I21*'US COVID adjustment'!K227</f>
        <v>299555441.52753818</v>
      </c>
      <c r="L19" s="12">
        <f>Calcs!J21*'US COVID adjustment'!L227</f>
        <v>308123784.02114522</v>
      </c>
      <c r="M19" s="12">
        <f>Calcs!K21*'US COVID adjustment'!M227</f>
        <v>312987720.25582725</v>
      </c>
      <c r="N19" s="12">
        <f>Calcs!L21*'US COVID adjustment'!N227</f>
        <v>316066639.60557699</v>
      </c>
      <c r="O19" s="12">
        <f>Calcs!M21*'US COVID adjustment'!O227</f>
        <v>318812786.77408111</v>
      </c>
      <c r="P19" s="12">
        <f>Calcs!N21*'US COVID adjustment'!P227</f>
        <v>321628870.14915174</v>
      </c>
      <c r="Q19" s="12">
        <f>Calcs!O21*'US COVID adjustment'!Q227</f>
        <v>324794002.47964066</v>
      </c>
      <c r="R19" s="12">
        <f>Calcs!P21*'US COVID adjustment'!R227</f>
        <v>328494172.72451484</v>
      </c>
      <c r="S19" s="12">
        <f>Calcs!Q21*'US COVID adjustment'!S227</f>
        <v>332553575.7946434</v>
      </c>
      <c r="T19" s="12">
        <f>Calcs!R21*'US COVID adjustment'!T227</f>
        <v>335879742.03839779</v>
      </c>
      <c r="U19" s="12">
        <f>Calcs!S21*'US COVID adjustment'!U227</f>
        <v>339556237.72887105</v>
      </c>
      <c r="V19" s="12">
        <f>Calcs!T21*'US COVID adjustment'!V227</f>
        <v>344519503.21127903</v>
      </c>
      <c r="W19" s="12">
        <f>Calcs!U21*'US COVID adjustment'!W227</f>
        <v>348846891.00830168</v>
      </c>
      <c r="X19" s="12">
        <f>Calcs!V21*'US COVID adjustment'!X227</f>
        <v>352938952.97301179</v>
      </c>
      <c r="Y19" s="12">
        <f>Calcs!W21*'US COVID adjustment'!Y227</f>
        <v>357459195.37260038</v>
      </c>
      <c r="Z19" s="12">
        <f>Calcs!X21*'US COVID adjustment'!Z227</f>
        <v>362149384.07307512</v>
      </c>
      <c r="AA19" s="12">
        <f>Calcs!Y21*'US COVID adjustment'!AA227</f>
        <v>366625375.76842153</v>
      </c>
      <c r="AB19" s="12">
        <f>Calcs!Z21*'US COVID adjustment'!AB227</f>
        <v>372116941.45062435</v>
      </c>
      <c r="AC19" s="12">
        <f>Calcs!AA21*'US COVID adjustment'!AC227</f>
        <v>377104066.11361784</v>
      </c>
      <c r="AD19" s="12">
        <f>Calcs!AB21*'US COVID adjustment'!AD227</f>
        <v>382648544.55523807</v>
      </c>
      <c r="AE19" s="12">
        <f>Calcs!AC21*'US COVID adjustment'!AE227</f>
        <v>388032639.89990288</v>
      </c>
      <c r="AF19" s="12">
        <f>Calcs!AD21*'US COVID adjustment'!AF227</f>
        <v>393665707.43843633</v>
      </c>
      <c r="AG19" s="12">
        <f>Calcs!AE21*'US COVID adjustment'!AG227</f>
        <v>399814226.77990913</v>
      </c>
      <c r="AH19" s="12">
        <f>Calcs!AF21*'US COVID adjustment'!AH227</f>
        <v>405508801.38471478</v>
      </c>
      <c r="AI19" s="12">
        <f>Calcs!AG21*'US COVID adjustment'!AI227</f>
        <v>411739410.54896379</v>
      </c>
      <c r="AJ19" s="12">
        <f>Calcs!AH21*'US COVID adjustment'!AJ227</f>
        <v>418432881.76246709</v>
      </c>
      <c r="AK19" s="12">
        <f>Calcs!AI21*'US COVID adjustment'!AK227</f>
        <v>425581862.77090734</v>
      </c>
    </row>
    <row r="20" spans="1:37" x14ac:dyDescent="0.2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2*'US COVID adjustment'!G228</f>
        <v>2060874766.2353449</v>
      </c>
      <c r="H20" s="12">
        <f>Calcs!F22*'US COVID adjustment'!H228</f>
        <v>2067746539.3255241</v>
      </c>
      <c r="I20" s="12">
        <f>Calcs!G22*'US COVID adjustment'!I228</f>
        <v>2218385144.5092883</v>
      </c>
      <c r="J20" s="12">
        <f>Calcs!H22*'US COVID adjustment'!J228</f>
        <v>2246701311.247314</v>
      </c>
      <c r="K20" s="12">
        <f>Calcs!I22*'US COVID adjustment'!K228</f>
        <v>2331015282.280148</v>
      </c>
      <c r="L20" s="12">
        <f>Calcs!J22*'US COVID adjustment'!L228</f>
        <v>2440059318.5040798</v>
      </c>
      <c r="M20" s="12">
        <f>Calcs!K22*'US COVID adjustment'!M228</f>
        <v>2478577256.909091</v>
      </c>
      <c r="N20" s="12">
        <f>Calcs!L22*'US COVID adjustment'!N228</f>
        <v>2502959489.7644548</v>
      </c>
      <c r="O20" s="12">
        <f>Calcs!M22*'US COVID adjustment'!O228</f>
        <v>2524706470.4779992</v>
      </c>
      <c r="P20" s="12">
        <f>Calcs!N22*'US COVID adjustment'!P228</f>
        <v>2547007282.1561842</v>
      </c>
      <c r="Q20" s="12">
        <f>Calcs!O22*'US COVID adjustment'!Q228</f>
        <v>2572072243.1809978</v>
      </c>
      <c r="R20" s="12">
        <f>Calcs!P22*'US COVID adjustment'!R228</f>
        <v>2601374216.4601436</v>
      </c>
      <c r="S20" s="12">
        <f>Calcs!Q22*'US COVID adjustment'!S228</f>
        <v>2633520986.045939</v>
      </c>
      <c r="T20" s="12">
        <f>Calcs!R22*'US COVID adjustment'!T228</f>
        <v>2659861188.7789083</v>
      </c>
      <c r="U20" s="12">
        <f>Calcs!S22*'US COVID adjustment'!U228</f>
        <v>2688975681.1816235</v>
      </c>
      <c r="V20" s="12">
        <f>Calcs!T22*'US COVID adjustment'!V228</f>
        <v>2728280216.6267939</v>
      </c>
      <c r="W20" s="12">
        <f>Calcs!U22*'US COVID adjustment'!W228</f>
        <v>2762549180.8109455</v>
      </c>
      <c r="X20" s="12">
        <f>Calcs!V22*'US COVID adjustment'!X228</f>
        <v>2794954579.0524583</v>
      </c>
      <c r="Y20" s="12">
        <f>Calcs!W22*'US COVID adjustment'!Y228</f>
        <v>2830750775.7792144</v>
      </c>
      <c r="Z20" s="12">
        <f>Calcs!X22*'US COVID adjustment'!Z228</f>
        <v>2867892792.194768</v>
      </c>
      <c r="AA20" s="12">
        <f>Calcs!Y22*'US COVID adjustment'!AA228</f>
        <v>2903338563.7066073</v>
      </c>
      <c r="AB20" s="12">
        <f>Calcs!Z22*'US COVID adjustment'!AB228</f>
        <v>2946826754.8522692</v>
      </c>
      <c r="AC20" s="12">
        <f>Calcs!AA22*'US COVID adjustment'!AC228</f>
        <v>2986320233.2448487</v>
      </c>
      <c r="AD20" s="12">
        <f>Calcs!AB22*'US COVID adjustment'!AD228</f>
        <v>3030227445.181438</v>
      </c>
      <c r="AE20" s="12">
        <f>Calcs!AC22*'US COVID adjustment'!AE228</f>
        <v>3072864569.281414</v>
      </c>
      <c r="AF20" s="12">
        <f>Calcs!AD22*'US COVID adjustment'!AF228</f>
        <v>3117473326.0602098</v>
      </c>
      <c r="AG20" s="12">
        <f>Calcs!AE22*'US COVID adjustment'!AG228</f>
        <v>3166163990.9558926</v>
      </c>
      <c r="AH20" s="12">
        <f>Calcs!AF22*'US COVID adjustment'!AH228</f>
        <v>3211259827.596725</v>
      </c>
      <c r="AI20" s="12">
        <f>Calcs!AG22*'US COVID adjustment'!AI228</f>
        <v>3260600569.011673</v>
      </c>
      <c r="AJ20" s="12">
        <f>Calcs!AH22*'US COVID adjustment'!AJ228</f>
        <v>3313606755.6633558</v>
      </c>
      <c r="AK20" s="12">
        <f>Calcs!AI22*'US COVID adjustment'!AK228</f>
        <v>3370220164.4038386</v>
      </c>
    </row>
    <row r="21" spans="1:37" x14ac:dyDescent="0.2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*'US COVID adjustment'!G229</f>
        <v>1224831113.8786962</v>
      </c>
      <c r="H21" s="12">
        <f>Calcs!F23*'US COVID adjustment'!H229</f>
        <v>1227710765.3232765</v>
      </c>
      <c r="I21" s="12">
        <f>Calcs!G23*'US COVID adjustment'!I229</f>
        <v>1324168314.4073231</v>
      </c>
      <c r="J21" s="12">
        <f>Calcs!H23*'US COVID adjustment'!J229</f>
        <v>1349583057.435509</v>
      </c>
      <c r="K21" s="12">
        <f>Calcs!I23*'US COVID adjustment'!K229</f>
        <v>1410129109.3578849</v>
      </c>
      <c r="L21" s="12">
        <f>Calcs!J23*'US COVID adjustment'!L229</f>
        <v>1476306513.6409428</v>
      </c>
      <c r="M21" s="12">
        <f>Calcs!K23*'US COVID adjustment'!M229</f>
        <v>1499610981.2529025</v>
      </c>
      <c r="N21" s="12">
        <f>Calcs!L23*'US COVID adjustment'!N229</f>
        <v>1514362937.8584294</v>
      </c>
      <c r="O21" s="12">
        <f>Calcs!M23*'US COVID adjustment'!O229</f>
        <v>1527520490.6424789</v>
      </c>
      <c r="P21" s="12">
        <f>Calcs!N23*'US COVID adjustment'!P229</f>
        <v>1541013127.1904171</v>
      </c>
      <c r="Q21" s="12">
        <f>Calcs!O23*'US COVID adjustment'!Q229</f>
        <v>1556178154.0995884</v>
      </c>
      <c r="R21" s="12">
        <f>Calcs!P23*'US COVID adjustment'!R229</f>
        <v>1573906696.0602221</v>
      </c>
      <c r="S21" s="12">
        <f>Calcs!Q23*'US COVID adjustment'!S229</f>
        <v>1593356422.127177</v>
      </c>
      <c r="T21" s="12">
        <f>Calcs!R23*'US COVID adjustment'!T229</f>
        <v>1609293007.1808326</v>
      </c>
      <c r="U21" s="12">
        <f>Calcs!S23*'US COVID adjustment'!U229</f>
        <v>1626908117.784713</v>
      </c>
      <c r="V21" s="12">
        <f>Calcs!T23*'US COVID adjustment'!V229</f>
        <v>1650688499.3735139</v>
      </c>
      <c r="W21" s="12">
        <f>Calcs!U23*'US COVID adjustment'!W229</f>
        <v>1671422214.5980303</v>
      </c>
      <c r="X21" s="12">
        <f>Calcs!V23*'US COVID adjustment'!X229</f>
        <v>1691028418.4875338</v>
      </c>
      <c r="Y21" s="12">
        <f>Calcs!W23*'US COVID adjustment'!Y229</f>
        <v>1712686153.6050885</v>
      </c>
      <c r="Z21" s="12">
        <f>Calcs!X23*'US COVID adjustment'!Z229</f>
        <v>1735158148.5882504</v>
      </c>
      <c r="AA21" s="12">
        <f>Calcs!Y23*'US COVID adjustment'!AA229</f>
        <v>1756603866.3079484</v>
      </c>
      <c r="AB21" s="12">
        <f>Calcs!Z23*'US COVID adjustment'!AB229</f>
        <v>1782915480.6887672</v>
      </c>
      <c r="AC21" s="12">
        <f>Calcs!AA23*'US COVID adjustment'!AC229</f>
        <v>1806810178.2295823</v>
      </c>
      <c r="AD21" s="12">
        <f>Calcs!AB23*'US COVID adjustment'!AD229</f>
        <v>1833375312.3171995</v>
      </c>
      <c r="AE21" s="12">
        <f>Calcs!AC23*'US COVID adjustment'!AE229</f>
        <v>1859172006.5017908</v>
      </c>
      <c r="AF21" s="12">
        <f>Calcs!AD23*'US COVID adjustment'!AF229</f>
        <v>1886161595.5247061</v>
      </c>
      <c r="AG21" s="12">
        <f>Calcs!AE23*'US COVID adjustment'!AG229</f>
        <v>1915620857.1065409</v>
      </c>
      <c r="AH21" s="12">
        <f>Calcs!AF23*'US COVID adjustment'!AH229</f>
        <v>1942905143.5442016</v>
      </c>
      <c r="AI21" s="12">
        <f>Calcs!AG23*'US COVID adjustment'!AI229</f>
        <v>1972757720.2362382</v>
      </c>
      <c r="AJ21" s="12">
        <f>Calcs!AH23*'US COVID adjustment'!AJ229</f>
        <v>2004827997.3904517</v>
      </c>
      <c r="AK21" s="12">
        <f>Calcs!AI23*'US COVID adjustment'!AK229</f>
        <v>2039080748.3171098</v>
      </c>
    </row>
    <row r="22" spans="1:37" x14ac:dyDescent="0.2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4*'US COVID adjustment'!G230</f>
        <v>591263084.41371965</v>
      </c>
      <c r="H22" s="12">
        <f>Calcs!F24*'US COVID adjustment'!H230</f>
        <v>630996389.53202283</v>
      </c>
      <c r="I22" s="12">
        <f>Calcs!G24*'US COVID adjustment'!I230</f>
        <v>691071760.37283969</v>
      </c>
      <c r="J22" s="12">
        <f>Calcs!H24*'US COVID adjustment'!J230</f>
        <v>714703781.5809058</v>
      </c>
      <c r="K22" s="12">
        <f>Calcs!I24*'US COVID adjustment'!K230</f>
        <v>745003938.58659351</v>
      </c>
      <c r="L22" s="12">
        <f>Calcs!J24*'US COVID adjustment'!L230</f>
        <v>773465589.97672439</v>
      </c>
      <c r="M22" s="12">
        <f>Calcs!K24*'US COVID adjustment'!M230</f>
        <v>785675252.14648831</v>
      </c>
      <c r="N22" s="12">
        <f>Calcs!L24*'US COVID adjustment'!N230</f>
        <v>793404088.07166791</v>
      </c>
      <c r="O22" s="12">
        <f>Calcs!M24*'US COVID adjustment'!O230</f>
        <v>800297584.93883681</v>
      </c>
      <c r="P22" s="12">
        <f>Calcs!N24*'US COVID adjustment'!P230</f>
        <v>807366638.68307209</v>
      </c>
      <c r="Q22" s="12">
        <f>Calcs!O24*'US COVID adjustment'!Q230</f>
        <v>815311890.1446991</v>
      </c>
      <c r="R22" s="12">
        <f>Calcs!P24*'US COVID adjustment'!R230</f>
        <v>824600216.81690919</v>
      </c>
      <c r="S22" s="12">
        <f>Calcs!Q24*'US COVID adjustment'!S230</f>
        <v>834790305.19507492</v>
      </c>
      <c r="T22" s="12">
        <f>Calcs!R24*'US COVID adjustment'!T230</f>
        <v>843139790.91964853</v>
      </c>
      <c r="U22" s="12">
        <f>Calcs!S24*'US COVID adjustment'!U230</f>
        <v>852368688.70601237</v>
      </c>
      <c r="V22" s="12">
        <f>Calcs!T24*'US COVID adjustment'!V230</f>
        <v>864827691.43037951</v>
      </c>
      <c r="W22" s="12">
        <f>Calcs!U24*'US COVID adjustment'!W230</f>
        <v>875690486.60899675</v>
      </c>
      <c r="X22" s="12">
        <f>Calcs!V24*'US COVID adjustment'!X230</f>
        <v>885962556.75058186</v>
      </c>
      <c r="Y22" s="12">
        <f>Calcs!W24*'US COVID adjustment'!Y230</f>
        <v>897309463.85657692</v>
      </c>
      <c r="Z22" s="12">
        <f>Calcs!X24*'US COVID adjustment'!Z230</f>
        <v>909082977.48467743</v>
      </c>
      <c r="AA22" s="12">
        <f>Calcs!Y24*'US COVID adjustment'!AA230</f>
        <v>920318804.56751776</v>
      </c>
      <c r="AB22" s="12">
        <f>Calcs!Z24*'US COVID adjustment'!AB230</f>
        <v>934103969.20118797</v>
      </c>
      <c r="AC22" s="12">
        <f>Calcs!AA24*'US COVID adjustment'!AC230</f>
        <v>946622864.26800001</v>
      </c>
      <c r="AD22" s="12">
        <f>Calcs!AB24*'US COVID adjustment'!AD230</f>
        <v>960540852.7887001</v>
      </c>
      <c r="AE22" s="12">
        <f>Calcs!AC24*'US COVID adjustment'!AE230</f>
        <v>974056240.75357831</v>
      </c>
      <c r="AF22" s="12">
        <f>Calcs!AD24*'US COVID adjustment'!AF230</f>
        <v>988196609.43985772</v>
      </c>
      <c r="AG22" s="12">
        <f>Calcs!AE24*'US COVID adjustment'!AG230</f>
        <v>1003630887.4364216</v>
      </c>
      <c r="AH22" s="12">
        <f>Calcs!AF24*'US COVID adjustment'!AH230</f>
        <v>1017925653.8088552</v>
      </c>
      <c r="AI22" s="12">
        <f>Calcs!AG24*'US COVID adjustment'!AI230</f>
        <v>1033565997.2132108</v>
      </c>
      <c r="AJ22" s="12">
        <f>Calcs!AH24*'US COVID adjustment'!AJ230</f>
        <v>1050368236.8637186</v>
      </c>
      <c r="AK22" s="12">
        <f>Calcs!AI24*'US COVID adjustment'!AK230</f>
        <v>1068313916.8150144</v>
      </c>
    </row>
    <row r="23" spans="1:37" x14ac:dyDescent="0.2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5*'US COVID adjustment'!G231</f>
        <v>334719464.02802944</v>
      </c>
      <c r="H23" s="12">
        <f>Calcs!F25*'US COVID adjustment'!H231</f>
        <v>357212853.08587676</v>
      </c>
      <c r="I23" s="12">
        <f>Calcs!G25*'US COVID adjustment'!I231</f>
        <v>391222072.43205363</v>
      </c>
      <c r="J23" s="12">
        <f>Calcs!H25*'US COVID adjustment'!J231</f>
        <v>404600376.74561715</v>
      </c>
      <c r="K23" s="12">
        <f>Calcs!I25*'US COVID adjustment'!K231</f>
        <v>421753573.99446201</v>
      </c>
      <c r="L23" s="12">
        <f>Calcs!J25*'US COVID adjustment'!L231</f>
        <v>437865976.32396585</v>
      </c>
      <c r="M23" s="12">
        <f>Calcs!K25*'US COVID adjustment'!M231</f>
        <v>444777978.24858969</v>
      </c>
      <c r="N23" s="12">
        <f>Calcs!L25*'US COVID adjustment'!N231</f>
        <v>449153343.27074713</v>
      </c>
      <c r="O23" s="12">
        <f>Calcs!M25*'US COVID adjustment'!O231</f>
        <v>453055815.17789418</v>
      </c>
      <c r="P23" s="12">
        <f>Calcs!N25*'US COVID adjustment'!P231</f>
        <v>457057671.44599181</v>
      </c>
      <c r="Q23" s="12">
        <f>Calcs!O25*'US COVID adjustment'!Q231</f>
        <v>461555551.29154432</v>
      </c>
      <c r="R23" s="12">
        <f>Calcs!P25*'US COVID adjustment'!R231</f>
        <v>466813758.35265696</v>
      </c>
      <c r="S23" s="12">
        <f>Calcs!Q25*'US COVID adjustment'!S231</f>
        <v>472582461.00000715</v>
      </c>
      <c r="T23" s="12">
        <f>Calcs!R25*'US COVID adjustment'!T231</f>
        <v>477309181.57551903</v>
      </c>
      <c r="U23" s="12">
        <f>Calcs!S25*'US COVID adjustment'!U231</f>
        <v>482533745.39838016</v>
      </c>
      <c r="V23" s="12">
        <f>Calcs!T25*'US COVID adjustment'!V231</f>
        <v>489586901.30165976</v>
      </c>
      <c r="W23" s="12">
        <f>Calcs!U25*'US COVID adjustment'!W231</f>
        <v>495736429.44891143</v>
      </c>
      <c r="X23" s="12">
        <f>Calcs!V25*'US COVID adjustment'!X231</f>
        <v>501551542.72570086</v>
      </c>
      <c r="Y23" s="12">
        <f>Calcs!W25*'US COVID adjustment'!Y231</f>
        <v>507975131.08258349</v>
      </c>
      <c r="Z23" s="12">
        <f>Calcs!X25*'US COVID adjustment'!Z231</f>
        <v>514640225.31086957</v>
      </c>
      <c r="AA23" s="12">
        <f>Calcs!Y25*'US COVID adjustment'!AA231</f>
        <v>521000930.24615079</v>
      </c>
      <c r="AB23" s="12">
        <f>Calcs!Z25*'US COVID adjustment'!AB231</f>
        <v>528804838.58975309</v>
      </c>
      <c r="AC23" s="12">
        <f>Calcs!AA25*'US COVID adjustment'!AC231</f>
        <v>535891900.09832239</v>
      </c>
      <c r="AD23" s="12">
        <f>Calcs!AB25*'US COVID adjustment'!AD231</f>
        <v>543771001.2646271</v>
      </c>
      <c r="AE23" s="12">
        <f>Calcs!AC25*'US COVID adjustment'!AE231</f>
        <v>551422186.5575844</v>
      </c>
      <c r="AF23" s="12">
        <f>Calcs!AD25*'US COVID adjustment'!AF231</f>
        <v>559427179.17863297</v>
      </c>
      <c r="AG23" s="12">
        <f>Calcs!AE25*'US COVID adjustment'!AG231</f>
        <v>568164665.74739456</v>
      </c>
      <c r="AH23" s="12">
        <f>Calcs!AF25*'US COVID adjustment'!AH231</f>
        <v>576257064.3170284</v>
      </c>
      <c r="AI23" s="12">
        <f>Calcs!AG25*'US COVID adjustment'!AI231</f>
        <v>585111206.40626657</v>
      </c>
      <c r="AJ23" s="12">
        <f>Calcs!AH25*'US COVID adjustment'!AJ231</f>
        <v>594623108.63480687</v>
      </c>
      <c r="AK23" s="12">
        <f>Calcs!AI25*'US COVID adjustment'!AK231</f>
        <v>604782322.92242372</v>
      </c>
    </row>
    <row r="24" spans="1:37" x14ac:dyDescent="0.2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6*'US COVID adjustment'!G232</f>
        <v>161602069031.90652</v>
      </c>
      <c r="H24" s="12">
        <f>Calcs!F26*'US COVID adjustment'!H232</f>
        <v>174017100233.46768</v>
      </c>
      <c r="I24" s="12">
        <f>Calcs!G26*'US COVID adjustment'!I232</f>
        <v>189121670852.62408</v>
      </c>
      <c r="J24" s="12">
        <f>Calcs!H26*'US COVID adjustment'!J232</f>
        <v>193248684258.87662</v>
      </c>
      <c r="K24" s="12">
        <f>Calcs!I26*'US COVID adjustment'!K232</f>
        <v>198960158101.17163</v>
      </c>
      <c r="L24" s="12">
        <f>Calcs!J26*'US COVID adjustment'!L232</f>
        <v>212015786512.56342</v>
      </c>
      <c r="M24" s="12">
        <f>Calcs!K26*'US COVID adjustment'!M232</f>
        <v>219253070984.12</v>
      </c>
      <c r="N24" s="12">
        <f>Calcs!L26*'US COVID adjustment'!N232</f>
        <v>226347467494.09988</v>
      </c>
      <c r="O24" s="12">
        <f>Calcs!M26*'US COVID adjustment'!O232</f>
        <v>232826570072.59283</v>
      </c>
      <c r="P24" s="12">
        <f>Calcs!N26*'US COVID adjustment'!P232</f>
        <v>238522024289.81638</v>
      </c>
      <c r="Q24" s="12">
        <f>Calcs!O26*'US COVID adjustment'!Q232</f>
        <v>247319353295.09235</v>
      </c>
      <c r="R24" s="12">
        <f>Calcs!P26*'US COVID adjustment'!R232</f>
        <v>257466624102.22839</v>
      </c>
      <c r="S24" s="12">
        <f>Calcs!Q26*'US COVID adjustment'!S232</f>
        <v>264845022613.49017</v>
      </c>
      <c r="T24" s="12">
        <f>Calcs!R26*'US COVID adjustment'!T232</f>
        <v>272845861931.16138</v>
      </c>
      <c r="U24" s="12">
        <f>Calcs!S26*'US COVID adjustment'!U232</f>
        <v>281720247653.08673</v>
      </c>
      <c r="V24" s="12">
        <f>Calcs!T26*'US COVID adjustment'!V232</f>
        <v>290158991251.02289</v>
      </c>
      <c r="W24" s="12">
        <f>Calcs!U26*'US COVID adjustment'!W232</f>
        <v>298140089620.64746</v>
      </c>
      <c r="X24" s="12">
        <f>Calcs!V26*'US COVID adjustment'!X232</f>
        <v>306593375238.0788</v>
      </c>
      <c r="Y24" s="12">
        <f>Calcs!W26*'US COVID adjustment'!Y232</f>
        <v>316002243088.30573</v>
      </c>
      <c r="Z24" s="12">
        <f>Calcs!X26*'US COVID adjustment'!Z232</f>
        <v>325570757750.8902</v>
      </c>
      <c r="AA24" s="12">
        <f>Calcs!Y26*'US COVID adjustment'!AA232</f>
        <v>333398027671.43805</v>
      </c>
      <c r="AB24" s="12">
        <f>Calcs!Z26*'US COVID adjustment'!AB232</f>
        <v>342256613651.58057</v>
      </c>
      <c r="AC24" s="12">
        <f>Calcs!AA26*'US COVID adjustment'!AC232</f>
        <v>354630975195.23065</v>
      </c>
      <c r="AD24" s="12">
        <f>Calcs!AB26*'US COVID adjustment'!AD232</f>
        <v>369102063996.36304</v>
      </c>
      <c r="AE24" s="12">
        <f>Calcs!AC26*'US COVID adjustment'!AE232</f>
        <v>383103071706.15973</v>
      </c>
      <c r="AF24" s="12">
        <f>Calcs!AD26*'US COVID adjustment'!AF232</f>
        <v>390912915206.65826</v>
      </c>
      <c r="AG24" s="12">
        <f>Calcs!AE26*'US COVID adjustment'!AG232</f>
        <v>397078488335.75092</v>
      </c>
      <c r="AH24" s="12">
        <f>Calcs!AF26*'US COVID adjustment'!AH232</f>
        <v>407600999782.16742</v>
      </c>
      <c r="AI24" s="12">
        <f>Calcs!AG26*'US COVID adjustment'!AI232</f>
        <v>418915078985.62054</v>
      </c>
      <c r="AJ24" s="12">
        <f>Calcs!AH26*'US COVID adjustment'!AJ232</f>
        <v>431748920086.34644</v>
      </c>
      <c r="AK24" s="12">
        <f>Calcs!AI26*'US COVID adjustment'!AK232</f>
        <v>444179899260.02515</v>
      </c>
    </row>
    <row r="25" spans="1:37" x14ac:dyDescent="0.2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7*'US COVID adjustment'!G233</f>
        <v>271302676582.40884</v>
      </c>
      <c r="H25" s="12">
        <f>Calcs!F27*'US COVID adjustment'!H233</f>
        <v>271990992450.68753</v>
      </c>
      <c r="I25" s="12">
        <f>Calcs!G27*'US COVID adjustment'!I233</f>
        <v>276836683837.31464</v>
      </c>
      <c r="J25" s="12">
        <f>Calcs!H27*'US COVID adjustment'!J233</f>
        <v>293422739758.84485</v>
      </c>
      <c r="K25" s="12">
        <f>Calcs!I27*'US COVID adjustment'!K233</f>
        <v>307990230011.32593</v>
      </c>
      <c r="L25" s="12">
        <f>Calcs!J27*'US COVID adjustment'!L233</f>
        <v>315917407300.26129</v>
      </c>
      <c r="M25" s="12">
        <f>Calcs!K27*'US COVID adjustment'!M233</f>
        <v>314977307315.27338</v>
      </c>
      <c r="N25" s="12">
        <f>Calcs!L27*'US COVID adjustment'!N233</f>
        <v>314880466574.16522</v>
      </c>
      <c r="O25" s="12">
        <f>Calcs!M27*'US COVID adjustment'!O233</f>
        <v>314380444902.56256</v>
      </c>
      <c r="P25" s="12">
        <f>Calcs!N27*'US COVID adjustment'!P233</f>
        <v>317452111838.62689</v>
      </c>
      <c r="Q25" s="12">
        <f>Calcs!O27*'US COVID adjustment'!Q233</f>
        <v>319955953190.0014</v>
      </c>
      <c r="R25" s="12">
        <f>Calcs!P27*'US COVID adjustment'!R233</f>
        <v>320617775166.74066</v>
      </c>
      <c r="S25" s="12">
        <f>Calcs!Q27*'US COVID adjustment'!S233</f>
        <v>321762574754.43359</v>
      </c>
      <c r="T25" s="12">
        <f>Calcs!R27*'US COVID adjustment'!T233</f>
        <v>321827258132.50836</v>
      </c>
      <c r="U25" s="12">
        <f>Calcs!S27*'US COVID adjustment'!U233</f>
        <v>323453746268.60736</v>
      </c>
      <c r="V25" s="12">
        <f>Calcs!T27*'US COVID adjustment'!V233</f>
        <v>324865763812.33649</v>
      </c>
      <c r="W25" s="12">
        <f>Calcs!U27*'US COVID adjustment'!W233</f>
        <v>324969004547.06842</v>
      </c>
      <c r="X25" s="12">
        <f>Calcs!V27*'US COVID adjustment'!X233</f>
        <v>328030877366.75623</v>
      </c>
      <c r="Y25" s="12">
        <f>Calcs!W27*'US COVID adjustment'!Y233</f>
        <v>329330828783.46863</v>
      </c>
      <c r="Z25" s="12">
        <f>Calcs!X27*'US COVID adjustment'!Z233</f>
        <v>332028592598.94678</v>
      </c>
      <c r="AA25" s="12">
        <f>Calcs!Y27*'US COVID adjustment'!AA233</f>
        <v>333298461351.86084</v>
      </c>
      <c r="AB25" s="12">
        <f>Calcs!Z27*'US COVID adjustment'!AB233</f>
        <v>334567742159.13141</v>
      </c>
      <c r="AC25" s="12">
        <f>Calcs!AA27*'US COVID adjustment'!AC233</f>
        <v>336131690885.77289</v>
      </c>
      <c r="AD25" s="12">
        <f>Calcs!AB27*'US COVID adjustment'!AD233</f>
        <v>340355555442.09698</v>
      </c>
      <c r="AE25" s="12">
        <f>Calcs!AC27*'US COVID adjustment'!AE233</f>
        <v>344010730317.15656</v>
      </c>
      <c r="AF25" s="12">
        <f>Calcs!AD27*'US COVID adjustment'!AF233</f>
        <v>346410995890.42596</v>
      </c>
      <c r="AG25" s="12">
        <f>Calcs!AE27*'US COVID adjustment'!AG233</f>
        <v>346427777712.36853</v>
      </c>
      <c r="AH25" s="12">
        <f>Calcs!AF27*'US COVID adjustment'!AH233</f>
        <v>347930577260.29578</v>
      </c>
      <c r="AI25" s="12">
        <f>Calcs!AG27*'US COVID adjustment'!AI233</f>
        <v>348868210969.11353</v>
      </c>
      <c r="AJ25" s="12">
        <f>Calcs!AH27*'US COVID adjustment'!AJ233</f>
        <v>349463860115.83295</v>
      </c>
      <c r="AK25" s="12">
        <f>Calcs!AI27*'US COVID adjustment'!AK233</f>
        <v>351476806603.27368</v>
      </c>
    </row>
    <row r="26" spans="1:37" x14ac:dyDescent="0.2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8*'US COVID adjustment'!G234</f>
        <v>173384031092.70782</v>
      </c>
      <c r="H26" s="12">
        <f>Calcs!F28*'US COVID adjustment'!H234</f>
        <v>174023299174.36957</v>
      </c>
      <c r="I26" s="12">
        <f>Calcs!G28*'US COVID adjustment'!I234</f>
        <v>175284852924.19412</v>
      </c>
      <c r="J26" s="12">
        <f>Calcs!H28*'US COVID adjustment'!J234</f>
        <v>176542691538.86984</v>
      </c>
      <c r="K26" s="12">
        <f>Calcs!I28*'US COVID adjustment'!K234</f>
        <v>177794692084.026</v>
      </c>
      <c r="L26" s="12">
        <f>Calcs!J28*'US COVID adjustment'!L234</f>
        <v>179038731625.29181</v>
      </c>
      <c r="M26" s="12">
        <f>Calcs!K28*'US COVID adjustment'!M234</f>
        <v>180271625761.11108</v>
      </c>
      <c r="N26" s="12">
        <f>Calcs!L28*'US COVID adjustment'!N234</f>
        <v>181491251557.11313</v>
      </c>
      <c r="O26" s="12">
        <f>Calcs!M28*'US COVID adjustment'!O234</f>
        <v>182696547546.11255</v>
      </c>
      <c r="P26" s="12">
        <f>Calcs!N28*'US COVID adjustment'!P234</f>
        <v>183889105928.88736</v>
      </c>
      <c r="Q26" s="12">
        <f>Calcs!O28*'US COVID adjustment'!Q234</f>
        <v>185064150103.10345</v>
      </c>
      <c r="R26" s="12">
        <f>Calcs!P28*'US COVID adjustment'!R234</f>
        <v>186219557134.38995</v>
      </c>
      <c r="S26" s="12">
        <f>Calcs!Q28*'US COVID adjustment'!S234</f>
        <v>187353204088.37619</v>
      </c>
      <c r="T26" s="12">
        <f>Calcs!R28*'US COVID adjustment'!T234</f>
        <v>188464029497.87677</v>
      </c>
      <c r="U26" s="12">
        <f>Calcs!S28*'US COVID adjustment'!U234</f>
        <v>189549910428.52087</v>
      </c>
      <c r="V26" s="12">
        <f>Calcs!T28*'US COVID adjustment'!V234</f>
        <v>190611377613.90121</v>
      </c>
      <c r="W26" s="12">
        <f>Calcs!U28*'US COVID adjustment'!W234</f>
        <v>191647369586.83246</v>
      </c>
      <c r="X26" s="12">
        <f>Calcs!V28*'US COVID adjustment'!X234</f>
        <v>192657886347.31458</v>
      </c>
      <c r="Y26" s="12">
        <f>Calcs!W28*'US COVID adjustment'!Y234</f>
        <v>193644520096.12564</v>
      </c>
      <c r="Z26" s="12">
        <f>Calcs!X28*'US COVID adjustment'!Z234</f>
        <v>194607270833.26563</v>
      </c>
      <c r="AA26" s="12">
        <f>Calcs!Y28*'US COVID adjustment'!AA234</f>
        <v>195547730759.51263</v>
      </c>
      <c r="AB26" s="12">
        <f>Calcs!Z28*'US COVID adjustment'!AB234</f>
        <v>196466430608.45932</v>
      </c>
      <c r="AC26" s="12">
        <f>Calcs!AA28*'US COVID adjustment'!AC234</f>
        <v>197364431847.29111</v>
      </c>
      <c r="AD26" s="12">
        <f>Calcs!AB28*'US COVID adjustment'!AD234</f>
        <v>198243857410.37878</v>
      </c>
      <c r="AE26" s="12">
        <f>Calcs!AC28*'US COVID adjustment'!AE234</f>
        <v>199105768764.90762</v>
      </c>
      <c r="AF26" s="12">
        <f>Calcs!AD28*'US COVID adjustment'!AF234</f>
        <v>199951758111.65576</v>
      </c>
      <c r="AG26" s="12">
        <f>Calcs!AE28*'US COVID adjustment'!AG234</f>
        <v>200783948384.99396</v>
      </c>
      <c r="AH26" s="12">
        <f>Calcs!AF28*'US COVID adjustment'!AH234</f>
        <v>201604993252.88568</v>
      </c>
      <c r="AI26" s="12">
        <f>Calcs!AG28*'US COVID adjustment'!AI234</f>
        <v>202416484916.10898</v>
      </c>
      <c r="AJ26" s="12">
        <f>Calcs!AH28*'US COVID adjustment'!AJ234</f>
        <v>203221607776.21997</v>
      </c>
      <c r="AK26" s="12">
        <f>Calcs!AI28*'US COVID adjustment'!AK234</f>
        <v>204021954033.99677</v>
      </c>
    </row>
    <row r="27" spans="1:37" x14ac:dyDescent="0.2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9*'US COVID adjustment'!G235</f>
        <v>675530850615.91736</v>
      </c>
      <c r="H27" s="12">
        <f>Calcs!F29*'US COVID adjustment'!H235</f>
        <v>653872412270.10327</v>
      </c>
      <c r="I27" s="12">
        <f>Calcs!G29*'US COVID adjustment'!I235</f>
        <v>681423594324.4845</v>
      </c>
      <c r="J27" s="12">
        <f>Calcs!H29*'US COVID adjustment'!J235</f>
        <v>706472095109.10486</v>
      </c>
      <c r="K27" s="12">
        <f>Calcs!I29*'US COVID adjustment'!K235</f>
        <v>741353439366.68799</v>
      </c>
      <c r="L27" s="12">
        <f>Calcs!J29*'US COVID adjustment'!L235</f>
        <v>772026892294.6875</v>
      </c>
      <c r="M27" s="12">
        <f>Calcs!K29*'US COVID adjustment'!M235</f>
        <v>784213843676.93909</v>
      </c>
      <c r="N27" s="12">
        <f>Calcs!L29*'US COVID adjustment'!N235</f>
        <v>791928303450.83997</v>
      </c>
      <c r="O27" s="12">
        <f>Calcs!M29*'US COVID adjustment'!O235</f>
        <v>798808977953.19714</v>
      </c>
      <c r="P27" s="12">
        <f>Calcs!N29*'US COVID adjustment'!P235</f>
        <v>805864882785.09839</v>
      </c>
      <c r="Q27" s="12">
        <f>Calcs!O29*'US COVID adjustment'!Q235</f>
        <v>813795355548.0874</v>
      </c>
      <c r="R27" s="12">
        <f>Calcs!P29*'US COVID adjustment'!R235</f>
        <v>823066405312.02075</v>
      </c>
      <c r="S27" s="12">
        <f>Calcs!Q29*'US COVID adjustment'!S235</f>
        <v>833237539444.87878</v>
      </c>
      <c r="T27" s="12">
        <f>Calcs!R29*'US COVID adjustment'!T235</f>
        <v>841571494568.07361</v>
      </c>
      <c r="U27" s="12">
        <f>Calcs!S29*'US COVID adjustment'!U235</f>
        <v>850783225987.8595</v>
      </c>
      <c r="V27" s="12">
        <f>Calcs!T29*'US COVID adjustment'!V235</f>
        <v>863219054134.62134</v>
      </c>
      <c r="W27" s="12">
        <f>Calcs!U29*'US COVID adjustment'!W235</f>
        <v>874061643788.33032</v>
      </c>
      <c r="X27" s="12">
        <f>Calcs!V29*'US COVID adjustment'!X235</f>
        <v>884314607193.04968</v>
      </c>
      <c r="Y27" s="12">
        <f>Calcs!W29*'US COVID adjustment'!Y235</f>
        <v>895640408293.60205</v>
      </c>
      <c r="Z27" s="12">
        <f>Calcs!X29*'US COVID adjustment'!Z235</f>
        <v>907392022399.62219</v>
      </c>
      <c r="AA27" s="12">
        <f>Calcs!Y29*'US COVID adjustment'!AA235</f>
        <v>918606950093.28564</v>
      </c>
      <c r="AB27" s="12">
        <f>Calcs!Z29*'US COVID adjustment'!AB235</f>
        <v>932366473399.58203</v>
      </c>
      <c r="AC27" s="12">
        <f>Calcs!AA29*'US COVID adjustment'!AC235</f>
        <v>944862082485.02954</v>
      </c>
      <c r="AD27" s="12">
        <f>Calcs!AB29*'US COVID adjustment'!AD235</f>
        <v>958754182617.05042</v>
      </c>
      <c r="AE27" s="12">
        <f>Calcs!AC29*'US COVID adjustment'!AE235</f>
        <v>972244431057.18579</v>
      </c>
      <c r="AF27" s="12">
        <f>Calcs!AD29*'US COVID adjustment'!AF235</f>
        <v>986358497712.81799</v>
      </c>
      <c r="AG27" s="12">
        <f>Calcs!AE29*'US COVID adjustment'!AG235</f>
        <v>1001764066920.9557</v>
      </c>
      <c r="AH27" s="12">
        <f>Calcs!AF29*'US COVID adjustment'!AH235</f>
        <v>1016032244072.7288</v>
      </c>
      <c r="AI27" s="12">
        <f>Calcs!AG29*'US COVID adjustment'!AI235</f>
        <v>1031643495393.23</v>
      </c>
      <c r="AJ27" s="12">
        <f>Calcs!AH29*'US COVID adjustment'!AJ235</f>
        <v>1048414481755.225</v>
      </c>
      <c r="AK27" s="12">
        <f>Calcs!AI29*'US COVID adjustment'!AK235</f>
        <v>1066326781542.6414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37</v>
      </c>
      <c r="C1" s="20" t="str">
        <f>_xlfn.CONCAT("Unit: grams of ",B1)</f>
        <v>Unit: grams of CO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35*'US COVID adjustment'!G211</f>
        <v>2021441481976.3423</v>
      </c>
      <c r="H3" s="12">
        <f>Calcs!F35*'US COVID adjustment'!H211</f>
        <v>2123185699788.5063</v>
      </c>
      <c r="I3" s="12">
        <f>Calcs!G35*'US COVID adjustment'!I211</f>
        <v>2255284351849.0864</v>
      </c>
      <c r="J3" s="12">
        <f>Calcs!H35*'US COVID adjustment'!J211</f>
        <v>2298235959134.9644</v>
      </c>
      <c r="K3" s="12">
        <f>Calcs!I35*'US COVID adjustment'!K211</f>
        <v>2362934470181.0127</v>
      </c>
      <c r="L3" s="12">
        <f>Calcs!J35*'US COVID adjustment'!L211</f>
        <v>2424011182717.8145</v>
      </c>
      <c r="M3" s="12">
        <f>Calcs!K35*'US COVID adjustment'!M211</f>
        <v>2462275790762.7632</v>
      </c>
      <c r="N3" s="12">
        <f>Calcs!L35*'US COVID adjustment'!N211</f>
        <v>2486497663015.1416</v>
      </c>
      <c r="O3" s="12">
        <f>Calcs!M35*'US COVID adjustment'!O211</f>
        <v>2508101615033.9385</v>
      </c>
      <c r="P3" s="12">
        <f>Calcs!N35*'US COVID adjustment'!P211</f>
        <v>2530255755501.6162</v>
      </c>
      <c r="Q3" s="12">
        <f>Calcs!O35*'US COVID adjustment'!Q211</f>
        <v>2555155865657.8652</v>
      </c>
      <c r="R3" s="12">
        <f>Calcs!P35*'US COVID adjustment'!R211</f>
        <v>2584265121472.1431</v>
      </c>
      <c r="S3" s="12">
        <f>Calcs!Q35*'US COVID adjustment'!S211</f>
        <v>2616200463524.3989</v>
      </c>
      <c r="T3" s="12">
        <f>Calcs!R35*'US COVID adjustment'!T211</f>
        <v>2642367428194.3052</v>
      </c>
      <c r="U3" s="12">
        <f>Calcs!S35*'US COVID adjustment'!U211</f>
        <v>2671290436183.5537</v>
      </c>
      <c r="V3" s="12">
        <f>Calcs!T35*'US COVID adjustment'!V211</f>
        <v>2710336467863.2397</v>
      </c>
      <c r="W3" s="12">
        <f>Calcs!U35*'US COVID adjustment'!W211</f>
        <v>2744380046956.8271</v>
      </c>
      <c r="X3" s="12">
        <f>Calcs!V35*'US COVID adjustment'!X211</f>
        <v>2776572316678.3716</v>
      </c>
      <c r="Y3" s="12">
        <f>Calcs!W35*'US COVID adjustment'!Y211</f>
        <v>2812133083790.2217</v>
      </c>
      <c r="Z3" s="12">
        <f>Calcs!X35*'US COVID adjustment'!Z211</f>
        <v>2849030819208.8784</v>
      </c>
      <c r="AA3" s="12">
        <f>Calcs!Y35*'US COVID adjustment'!AA211</f>
        <v>2884243465833.1563</v>
      </c>
      <c r="AB3" s="12">
        <f>Calcs!Z35*'US COVID adjustment'!AB211</f>
        <v>2927445637540.1455</v>
      </c>
      <c r="AC3" s="12">
        <f>Calcs!AA35*'US COVID adjustment'!AC211</f>
        <v>2966679369499.8784</v>
      </c>
      <c r="AD3" s="12">
        <f>Calcs!AB35*'US COVID adjustment'!AD211</f>
        <v>3010297806121.1255</v>
      </c>
      <c r="AE3" s="12">
        <f>Calcs!AC35*'US COVID adjustment'!AE211</f>
        <v>3052654508203.5288</v>
      </c>
      <c r="AF3" s="12">
        <f>Calcs!AD35*'US COVID adjustment'!AF211</f>
        <v>3096969875645.1821</v>
      </c>
      <c r="AG3" s="12">
        <f>Calcs!AE35*'US COVID adjustment'!AG211</f>
        <v>3145340304718.7915</v>
      </c>
      <c r="AH3" s="12">
        <f>Calcs!AF35*'US COVID adjustment'!AH211</f>
        <v>3190139548525.0483</v>
      </c>
      <c r="AI3" s="12">
        <f>Calcs!AG35*'US COVID adjustment'!AI211</f>
        <v>3239155778600.4497</v>
      </c>
      <c r="AJ3" s="12">
        <f>Calcs!AH35*'US COVID adjustment'!AJ211</f>
        <v>3291813346481.0859</v>
      </c>
      <c r="AK3" s="12">
        <f>Calcs!AI35*'US COVID adjustment'!AK211</f>
        <v>3348054411949.46</v>
      </c>
    </row>
    <row r="4" spans="1:37" x14ac:dyDescent="0.2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36*'US COVID adjustment'!G212</f>
        <v>216659171754.97476</v>
      </c>
      <c r="H4" s="12">
        <f>Calcs!F36*'US COVID adjustment'!H212</f>
        <v>196670745194.6694</v>
      </c>
      <c r="I4" s="12">
        <f>Calcs!G36*'US COVID adjustment'!I212</f>
        <v>208452743023.36905</v>
      </c>
      <c r="J4" s="12">
        <f>Calcs!H36*'US COVID adjustment'!J212</f>
        <v>227886429502.40933</v>
      </c>
      <c r="K4" s="12">
        <f>Calcs!I36*'US COVID adjustment'!K212</f>
        <v>244151030884.63541</v>
      </c>
      <c r="L4" s="12">
        <f>Calcs!J36*'US COVID adjustment'!L212</f>
        <v>258025098702.58246</v>
      </c>
      <c r="M4" s="12">
        <f>Calcs!K36*'US COVID adjustment'!M212</f>
        <v>262559209140.86096</v>
      </c>
      <c r="N4" s="12">
        <f>Calcs!L36*'US COVID adjustment'!N212</f>
        <v>265405495458.63983</v>
      </c>
      <c r="O4" s="12">
        <f>Calcs!M36*'US COVID adjustment'!O212</f>
        <v>267894417437.48846</v>
      </c>
      <c r="P4" s="12">
        <f>Calcs!N36*'US COVID adjustment'!P212</f>
        <v>270419095196.36548</v>
      </c>
      <c r="Q4" s="12">
        <f>Calcs!O36*'US COVID adjustment'!Q212</f>
        <v>273129528262.7905</v>
      </c>
      <c r="R4" s="12">
        <f>Calcs!P36*'US COVID adjustment'!R212</f>
        <v>276199762058.86774</v>
      </c>
      <c r="S4" s="12">
        <f>Calcs!Q36*'US COVID adjustment'!S212</f>
        <v>279589062799.90387</v>
      </c>
      <c r="T4" s="12">
        <f>Calcs!R36*'US COVID adjustment'!T212</f>
        <v>282250124029.5354</v>
      </c>
      <c r="U4" s="12">
        <f>Calcs!S36*'US COVID adjustment'!U212</f>
        <v>285290493384.88519</v>
      </c>
      <c r="V4" s="12">
        <f>Calcs!T36*'US COVID adjustment'!V212</f>
        <v>289261496925.703</v>
      </c>
      <c r="W4" s="12">
        <f>Calcs!U36*'US COVID adjustment'!W212</f>
        <v>292722963679.11566</v>
      </c>
      <c r="X4" s="12">
        <f>Calcs!V36*'US COVID adjustment'!X212</f>
        <v>296005711288.21387</v>
      </c>
      <c r="Y4" s="12">
        <f>Calcs!W36*'US COVID adjustment'!Y212</f>
        <v>299494528992.73291</v>
      </c>
      <c r="Z4" s="12">
        <f>Calcs!X36*'US COVID adjustment'!Z212</f>
        <v>303240078426.8501</v>
      </c>
      <c r="AA4" s="12">
        <f>Calcs!Y36*'US COVID adjustment'!AA212</f>
        <v>306792027665.52698</v>
      </c>
      <c r="AB4" s="12">
        <f>Calcs!Z36*'US COVID adjustment'!AB212</f>
        <v>311084968051.39313</v>
      </c>
      <c r="AC4" s="12">
        <f>Calcs!AA36*'US COVID adjustment'!AC212</f>
        <v>315028395489.89301</v>
      </c>
      <c r="AD4" s="12">
        <f>Calcs!AB36*'US COVID adjustment'!AD212</f>
        <v>319496373250.20905</v>
      </c>
      <c r="AE4" s="12">
        <f>Calcs!AC36*'US COVID adjustment'!AE212</f>
        <v>323655468523.62097</v>
      </c>
      <c r="AF4" s="12">
        <f>Calcs!AD36*'US COVID adjustment'!AF212</f>
        <v>328071078527.32544</v>
      </c>
      <c r="AG4" s="12">
        <f>Calcs!AE36*'US COVID adjustment'!AG212</f>
        <v>332620543354.73456</v>
      </c>
      <c r="AH4" s="12">
        <f>Calcs!AF36*'US COVID adjustment'!AH212</f>
        <v>336903702862.85095</v>
      </c>
      <c r="AI4" s="12">
        <f>Calcs!AG36*'US COVID adjustment'!AI212</f>
        <v>341541156875.09216</v>
      </c>
      <c r="AJ4" s="12">
        <f>Calcs!AH36*'US COVID adjustment'!AJ212</f>
        <v>346416516859.82336</v>
      </c>
      <c r="AK4" s="12">
        <f>Calcs!AI36*'US COVID adjustment'!AK212</f>
        <v>351651987052.26141</v>
      </c>
    </row>
    <row r="5" spans="1:37" x14ac:dyDescent="0.2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37*'US COVID adjustment'!G213</f>
        <v>1096421401157.2987</v>
      </c>
      <c r="H5" s="12">
        <f>Calcs!F37*'US COVID adjustment'!H213</f>
        <v>970495030860.96313</v>
      </c>
      <c r="I5" s="12">
        <f>Calcs!G37*'US COVID adjustment'!I213</f>
        <v>1030467205357.448</v>
      </c>
      <c r="J5" s="12">
        <f>Calcs!H37*'US COVID adjustment'!J213</f>
        <v>1153038554045.7249</v>
      </c>
      <c r="K5" s="12">
        <f>Calcs!I37*'US COVID adjustment'!K213</f>
        <v>1252948028671.1367</v>
      </c>
      <c r="L5" s="12">
        <f>Calcs!J37*'US COVID adjustment'!L213</f>
        <v>1331723469026.2593</v>
      </c>
      <c r="M5" s="12">
        <f>Calcs!K37*'US COVID adjustment'!M213</f>
        <v>1365602573396.3425</v>
      </c>
      <c r="N5" s="12">
        <f>Calcs!L37*'US COVID adjustment'!N213</f>
        <v>1390837638617.0476</v>
      </c>
      <c r="O5" s="12">
        <f>Calcs!M37*'US COVID adjustment'!O213</f>
        <v>1404277686753.1492</v>
      </c>
      <c r="P5" s="12">
        <f>Calcs!N37*'US COVID adjustment'!P213</f>
        <v>1436275970576.8818</v>
      </c>
      <c r="Q5" s="12">
        <f>Calcs!O37*'US COVID adjustment'!Q213</f>
        <v>1463467343341.7344</v>
      </c>
      <c r="R5" s="12">
        <f>Calcs!P37*'US COVID adjustment'!R213</f>
        <v>1482123515913.5476</v>
      </c>
      <c r="S5" s="12">
        <f>Calcs!Q37*'US COVID adjustment'!S213</f>
        <v>1503561250737.2583</v>
      </c>
      <c r="T5" s="12">
        <f>Calcs!R37*'US COVID adjustment'!T213</f>
        <v>1512018608311.2305</v>
      </c>
      <c r="U5" s="12">
        <f>Calcs!S37*'US COVID adjustment'!U213</f>
        <v>1529367006649.3704</v>
      </c>
      <c r="V5" s="12">
        <f>Calcs!T37*'US COVID adjustment'!V213</f>
        <v>1544657228214.2729</v>
      </c>
      <c r="W5" s="12">
        <f>Calcs!U37*'US COVID adjustment'!W213</f>
        <v>1550743244281.4932</v>
      </c>
      <c r="X5" s="12">
        <f>Calcs!V37*'US COVID adjustment'!X213</f>
        <v>1574731988242.0676</v>
      </c>
      <c r="Y5" s="12">
        <f>Calcs!W37*'US COVID adjustment'!Y213</f>
        <v>1585045267074.7041</v>
      </c>
      <c r="Z5" s="12">
        <f>Calcs!X37*'US COVID adjustment'!Z213</f>
        <v>1604411125353.7314</v>
      </c>
      <c r="AA5" s="12">
        <f>Calcs!Y37*'US COVID adjustment'!AA213</f>
        <v>1620028429278.4302</v>
      </c>
      <c r="AB5" s="12">
        <f>Calcs!Z37*'US COVID adjustment'!AB213</f>
        <v>1634099876101.9097</v>
      </c>
      <c r="AC5" s="12">
        <f>Calcs!AA37*'US COVID adjustment'!AC213</f>
        <v>1647178572232.0178</v>
      </c>
      <c r="AD5" s="12">
        <f>Calcs!AB37*'US COVID adjustment'!AD213</f>
        <v>1672384788465.5859</v>
      </c>
      <c r="AE5" s="12">
        <f>Calcs!AC37*'US COVID adjustment'!AE213</f>
        <v>1691979864432.7927</v>
      </c>
      <c r="AF5" s="12">
        <f>Calcs!AD37*'US COVID adjustment'!AF213</f>
        <v>1709355109775.897</v>
      </c>
      <c r="AG5" s="12">
        <f>Calcs!AE37*'US COVID adjustment'!AG213</f>
        <v>1708219974672.3386</v>
      </c>
      <c r="AH5" s="12">
        <f>Calcs!AF37*'US COVID adjustment'!AH213</f>
        <v>1714416951588.8611</v>
      </c>
      <c r="AI5" s="12">
        <f>Calcs!AG37*'US COVID adjustment'!AI213</f>
        <v>1720866537704.4487</v>
      </c>
      <c r="AJ5" s="12">
        <f>Calcs!AH37*'US COVID adjustment'!AJ213</f>
        <v>1718181333281.4619</v>
      </c>
      <c r="AK5" s="12">
        <f>Calcs!AI37*'US COVID adjustment'!AK213</f>
        <v>1720038930933.9546</v>
      </c>
    </row>
    <row r="6" spans="1:37" x14ac:dyDescent="0.2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38*'US COVID adjustment'!G214</f>
        <v>335692342684.10834</v>
      </c>
      <c r="H6" s="12">
        <f>Calcs!F38*'US COVID adjustment'!H214</f>
        <v>305841986448.55695</v>
      </c>
      <c r="I6" s="12">
        <f>Calcs!G38*'US COVID adjustment'!I214</f>
        <v>324453936373.29602</v>
      </c>
      <c r="J6" s="12">
        <f>Calcs!H38*'US COVID adjustment'!J214</f>
        <v>352248378665.65613</v>
      </c>
      <c r="K6" s="12">
        <f>Calcs!I38*'US COVID adjustment'!K214</f>
        <v>376140003417.90161</v>
      </c>
      <c r="L6" s="12">
        <f>Calcs!J38*'US COVID adjustment'!L214</f>
        <v>396457956887.70172</v>
      </c>
      <c r="M6" s="12">
        <f>Calcs!K38*'US COVID adjustment'!M214</f>
        <v>402716306038.38513</v>
      </c>
      <c r="N6" s="12">
        <f>Calcs!L38*'US COVID adjustment'!N214</f>
        <v>406677902442.57574</v>
      </c>
      <c r="O6" s="12">
        <f>Calcs!M38*'US COVID adjustment'!O214</f>
        <v>410211326190.42706</v>
      </c>
      <c r="P6" s="12">
        <f>Calcs!N38*'US COVID adjustment'!P214</f>
        <v>413834735739.4585</v>
      </c>
      <c r="Q6" s="12">
        <f>Calcs!O38*'US COVID adjustment'!Q214</f>
        <v>417907261010.46686</v>
      </c>
      <c r="R6" s="12">
        <f>Calcs!P38*'US COVID adjustment'!R214</f>
        <v>422668211029.56311</v>
      </c>
      <c r="S6" s="12">
        <f>Calcs!Q38*'US COVID adjustment'!S214</f>
        <v>427891380193.47418</v>
      </c>
      <c r="T6" s="12">
        <f>Calcs!R38*'US COVID adjustment'!T214</f>
        <v>432171105231.43884</v>
      </c>
      <c r="U6" s="12">
        <f>Calcs!S38*'US COVID adjustment'!U214</f>
        <v>436901593579.10706</v>
      </c>
      <c r="V6" s="12">
        <f>Calcs!T38*'US COVID adjustment'!V214</f>
        <v>443287748088.07446</v>
      </c>
      <c r="W6" s="12">
        <f>Calcs!U38*'US COVID adjustment'!W214</f>
        <v>448855728924.47302</v>
      </c>
      <c r="X6" s="12">
        <f>Calcs!V38*'US COVID adjustment'!X214</f>
        <v>454120919766.98041</v>
      </c>
      <c r="Y6" s="12">
        <f>Calcs!W38*'US COVID adjustment'!Y214</f>
        <v>459937043543.5697</v>
      </c>
      <c r="Z6" s="12">
        <f>Calcs!X38*'US COVID adjustment'!Z214</f>
        <v>465971834514.07269</v>
      </c>
      <c r="AA6" s="12">
        <f>Calcs!Y38*'US COVID adjustment'!AA214</f>
        <v>471731021615.51886</v>
      </c>
      <c r="AB6" s="12">
        <f>Calcs!Z38*'US COVID adjustment'!AB214</f>
        <v>478796931562.7085</v>
      </c>
      <c r="AC6" s="12">
        <f>Calcs!AA38*'US COVID adjustment'!AC214</f>
        <v>485213785298.67004</v>
      </c>
      <c r="AD6" s="12">
        <f>Calcs!AB38*'US COVID adjustment'!AD214</f>
        <v>492347777249.19666</v>
      </c>
      <c r="AE6" s="12">
        <f>Calcs!AC38*'US COVID adjustment'!AE214</f>
        <v>499275406827.72961</v>
      </c>
      <c r="AF6" s="12">
        <f>Calcs!AD38*'US COVID adjustment'!AF214</f>
        <v>506523384955.84497</v>
      </c>
      <c r="AG6" s="12">
        <f>Calcs!AE38*'US COVID adjustment'!AG214</f>
        <v>514434586694.94067</v>
      </c>
      <c r="AH6" s="12">
        <f>Calcs!AF38*'US COVID adjustment'!AH214</f>
        <v>521761704983.90369</v>
      </c>
      <c r="AI6" s="12">
        <f>Calcs!AG38*'US COVID adjustment'!AI214</f>
        <v>529778530388.24976</v>
      </c>
      <c r="AJ6" s="12">
        <f>Calcs!AH38*'US COVID adjustment'!AJ214</f>
        <v>538390913006.56165</v>
      </c>
      <c r="AK6" s="12">
        <f>Calcs!AI38*'US COVID adjustment'!AK214</f>
        <v>547589392810.51178</v>
      </c>
    </row>
    <row r="7" spans="1:37" x14ac:dyDescent="0.2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39*'US COVID adjustment'!G215</f>
        <v>99841045762.91095</v>
      </c>
      <c r="H7" s="12">
        <f>Calcs!F39*'US COVID adjustment'!H215</f>
        <v>104969593033.64064</v>
      </c>
      <c r="I7" s="12">
        <f>Calcs!G39*'US COVID adjustment'!I215</f>
        <v>111452293837.9095</v>
      </c>
      <c r="J7" s="12">
        <f>Calcs!H39*'US COVID adjustment'!J215</f>
        <v>113603699791.29489</v>
      </c>
      <c r="K7" s="12">
        <f>Calcs!I39*'US COVID adjustment'!K215</f>
        <v>116784459667.62083</v>
      </c>
      <c r="L7" s="12">
        <f>Calcs!J39*'US COVID adjustment'!L215</f>
        <v>119843023526.18106</v>
      </c>
      <c r="M7" s="12">
        <f>Calcs!K39*'US COVID adjustment'!M215</f>
        <v>121734824337.51614</v>
      </c>
      <c r="N7" s="12">
        <f>Calcs!L39*'US COVID adjustment'!N215</f>
        <v>122932352808.87215</v>
      </c>
      <c r="O7" s="12">
        <f>Calcs!M39*'US COVID adjustment'!O215</f>
        <v>124000451400.37463</v>
      </c>
      <c r="P7" s="12">
        <f>Calcs!N39*'US COVID adjustment'!P215</f>
        <v>125095751288.51022</v>
      </c>
      <c r="Q7" s="12">
        <f>Calcs!O39*'US COVID adjustment'!Q215</f>
        <v>126326811816.83421</v>
      </c>
      <c r="R7" s="12">
        <f>Calcs!P39*'US COVID adjustment'!R215</f>
        <v>127765972351.34491</v>
      </c>
      <c r="S7" s="12">
        <f>Calcs!Q39*'US COVID adjustment'!S215</f>
        <v>129344854485.29367</v>
      </c>
      <c r="T7" s="12">
        <f>Calcs!R39*'US COVID adjustment'!T215</f>
        <v>130638548254.0775</v>
      </c>
      <c r="U7" s="12">
        <f>Calcs!S39*'US COVID adjustment'!U215</f>
        <v>132068500702.98372</v>
      </c>
      <c r="V7" s="12">
        <f>Calcs!T39*'US COVID adjustment'!V215</f>
        <v>133998935070.01747</v>
      </c>
      <c r="W7" s="12">
        <f>Calcs!U39*'US COVID adjustment'!W215</f>
        <v>135682048365.5815</v>
      </c>
      <c r="X7" s="12">
        <f>Calcs!V39*'US COVID adjustment'!X215</f>
        <v>137273632994.02969</v>
      </c>
      <c r="Y7" s="12">
        <f>Calcs!W39*'US COVID adjustment'!Y215</f>
        <v>139031756009.2941</v>
      </c>
      <c r="Z7" s="12">
        <f>Calcs!X39*'US COVID adjustment'!Z215</f>
        <v>140855978688.36731</v>
      </c>
      <c r="AA7" s="12">
        <f>Calcs!Y39*'US COVID adjustment'!AA215</f>
        <v>142596890639.55762</v>
      </c>
      <c r="AB7" s="12">
        <f>Calcs!Z39*'US COVID adjustment'!AB215</f>
        <v>144732804416.34882</v>
      </c>
      <c r="AC7" s="12">
        <f>Calcs!AA39*'US COVID adjustment'!AC215</f>
        <v>146672518678.30957</v>
      </c>
      <c r="AD7" s="12">
        <f>Calcs!AB39*'US COVID adjustment'!AD215</f>
        <v>148829012577.11841</v>
      </c>
      <c r="AE7" s="12">
        <f>Calcs!AC39*'US COVID adjustment'!AE215</f>
        <v>150923126366.83347</v>
      </c>
      <c r="AF7" s="12">
        <f>Calcs!AD39*'US COVID adjustment'!AF215</f>
        <v>153114076499.71481</v>
      </c>
      <c r="AG7" s="12">
        <f>Calcs!AE39*'US COVID adjustment'!AG215</f>
        <v>155505508730.21326</v>
      </c>
      <c r="AH7" s="12">
        <f>Calcs!AF39*'US COVID adjustment'!AH215</f>
        <v>157720381692.72522</v>
      </c>
      <c r="AI7" s="12">
        <f>Calcs!AG39*'US COVID adjustment'!AI215</f>
        <v>160143742300.94849</v>
      </c>
      <c r="AJ7" s="12">
        <f>Calcs!AH39*'US COVID adjustment'!AJ215</f>
        <v>162747130516.04535</v>
      </c>
      <c r="AK7" s="12">
        <f>Calcs!AI39*'US COVID adjustment'!AK215</f>
        <v>165527686719.79471</v>
      </c>
    </row>
    <row r="8" spans="1:37" x14ac:dyDescent="0.2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40*'US COVID adjustment'!G216</f>
        <v>15397742129.010296</v>
      </c>
      <c r="H8" s="12">
        <f>Calcs!F40*'US COVID adjustment'!H216</f>
        <v>15137676073.452633</v>
      </c>
      <c r="I8" s="12">
        <f>Calcs!G40*'US COVID adjustment'!I216</f>
        <v>16379550247.257395</v>
      </c>
      <c r="J8" s="12">
        <f>Calcs!H40*'US COVID adjustment'!J216</f>
        <v>17081247032.641474</v>
      </c>
      <c r="K8" s="12">
        <f>Calcs!I40*'US COVID adjustment'!K216</f>
        <v>18186822750.871052</v>
      </c>
      <c r="L8" s="12">
        <f>Calcs!J40*'US COVID adjustment'!L216</f>
        <v>19344191730.997494</v>
      </c>
      <c r="M8" s="12">
        <f>Calcs!K40*'US COVID adjustment'!M216</f>
        <v>19649552498.229202</v>
      </c>
      <c r="N8" s="12">
        <f>Calcs!L40*'US COVID adjustment'!N216</f>
        <v>19842848859.349285</v>
      </c>
      <c r="O8" s="12">
        <f>Calcs!M40*'US COVID adjustment'!O216</f>
        <v>20015253587.91589</v>
      </c>
      <c r="P8" s="12">
        <f>Calcs!N40*'US COVID adjustment'!P216</f>
        <v>20192048952.515533</v>
      </c>
      <c r="Q8" s="12">
        <f>Calcs!O40*'US COVID adjustment'!Q216</f>
        <v>20390757815.089916</v>
      </c>
      <c r="R8" s="12">
        <f>Calcs!P40*'US COVID adjustment'!R216</f>
        <v>20623056671.478313</v>
      </c>
      <c r="S8" s="12">
        <f>Calcs!Q40*'US COVID adjustment'!S216</f>
        <v>20877908375.157825</v>
      </c>
      <c r="T8" s="12">
        <f>Calcs!R40*'US COVID adjustment'!T216</f>
        <v>21086727041.177914</v>
      </c>
      <c r="U8" s="12">
        <f>Calcs!S40*'US COVID adjustment'!U216</f>
        <v>21317539595.166996</v>
      </c>
      <c r="V8" s="12">
        <f>Calcs!T40*'US COVID adjustment'!V216</f>
        <v>21629136310.780979</v>
      </c>
      <c r="W8" s="12">
        <f>Calcs!U40*'US COVID adjustment'!W216</f>
        <v>21900812252.662312</v>
      </c>
      <c r="X8" s="12">
        <f>Calcs!V40*'US COVID adjustment'!X216</f>
        <v>22157714300.882782</v>
      </c>
      <c r="Y8" s="12">
        <f>Calcs!W40*'US COVID adjustment'!Y216</f>
        <v>22441497767.732021</v>
      </c>
      <c r="Z8" s="12">
        <f>Calcs!X40*'US COVID adjustment'!Z216</f>
        <v>22735950562.944725</v>
      </c>
      <c r="AA8" s="12">
        <f>Calcs!Y40*'US COVID adjustment'!AA216</f>
        <v>23016955944.649345</v>
      </c>
      <c r="AB8" s="12">
        <f>Calcs!Z40*'US COVID adjustment'!AB216</f>
        <v>23361719656.406845</v>
      </c>
      <c r="AC8" s="12">
        <f>Calcs!AA40*'US COVID adjustment'!AC216</f>
        <v>23674814265.360214</v>
      </c>
      <c r="AD8" s="12">
        <f>Calcs!AB40*'US COVID adjustment'!AD216</f>
        <v>24022899871.162468</v>
      </c>
      <c r="AE8" s="12">
        <f>Calcs!AC40*'US COVID adjustment'!AE216</f>
        <v>24360916532.148365</v>
      </c>
      <c r="AF8" s="12">
        <f>Calcs!AD40*'US COVID adjustment'!AF216</f>
        <v>24714563813.370808</v>
      </c>
      <c r="AG8" s="12">
        <f>Calcs!AE40*'US COVID adjustment'!AG216</f>
        <v>25100571460.852623</v>
      </c>
      <c r="AH8" s="12">
        <f>Calcs!AF40*'US COVID adjustment'!AH216</f>
        <v>25458080191.740692</v>
      </c>
      <c r="AI8" s="12">
        <f>Calcs!AG40*'US COVID adjustment'!AI216</f>
        <v>25849241486.403591</v>
      </c>
      <c r="AJ8" s="12">
        <f>Calcs!AH40*'US COVID adjustment'!AJ216</f>
        <v>26269461531.770279</v>
      </c>
      <c r="AK8" s="12">
        <f>Calcs!AI40*'US COVID adjustment'!AK216</f>
        <v>26718278749.006058</v>
      </c>
    </row>
    <row r="9" spans="1:37" x14ac:dyDescent="0.2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41*'US COVID adjustment'!G217</f>
        <v>41795631489.976059</v>
      </c>
      <c r="H9" s="12">
        <f>Calcs!F41*'US COVID adjustment'!H217</f>
        <v>42122650066.893417</v>
      </c>
      <c r="I9" s="12">
        <f>Calcs!G41*'US COVID adjustment'!I217</f>
        <v>45653641661.138306</v>
      </c>
      <c r="J9" s="12">
        <f>Calcs!H41*'US COVID adjustment'!J217</f>
        <v>45982426263.833015</v>
      </c>
      <c r="K9" s="12">
        <f>Calcs!I41*'US COVID adjustment'!K217</f>
        <v>47747545528.025726</v>
      </c>
      <c r="L9" s="12">
        <f>Calcs!J41*'US COVID adjustment'!L217</f>
        <v>49068536971.43074</v>
      </c>
      <c r="M9" s="12">
        <f>Calcs!K41*'US COVID adjustment'!M217</f>
        <v>49843116044.306839</v>
      </c>
      <c r="N9" s="12">
        <f>Calcs!L41*'US COVID adjustment'!N217</f>
        <v>50333432195.736687</v>
      </c>
      <c r="O9" s="12">
        <f>Calcs!M41*'US COVID adjustment'!O217</f>
        <v>50770754566.986961</v>
      </c>
      <c r="P9" s="12">
        <f>Calcs!N41*'US COVID adjustment'!P217</f>
        <v>51219214239.268547</v>
      </c>
      <c r="Q9" s="12">
        <f>Calcs!O41*'US COVID adjustment'!Q217</f>
        <v>51723259758.738762</v>
      </c>
      <c r="R9" s="12">
        <f>Calcs!P41*'US COVID adjustment'!R217</f>
        <v>52312509761.097343</v>
      </c>
      <c r="S9" s="12">
        <f>Calcs!Q41*'US COVID adjustment'!S217</f>
        <v>52958967386.111046</v>
      </c>
      <c r="T9" s="12">
        <f>Calcs!R41*'US COVID adjustment'!T217</f>
        <v>53488657464.477692</v>
      </c>
      <c r="U9" s="12">
        <f>Calcs!S41*'US COVID adjustment'!U217</f>
        <v>54074137307.542686</v>
      </c>
      <c r="V9" s="12">
        <f>Calcs!T41*'US COVID adjustment'!V217</f>
        <v>54864534506.500397</v>
      </c>
      <c r="W9" s="12">
        <f>Calcs!U41*'US COVID adjustment'!W217</f>
        <v>55553668546.517731</v>
      </c>
      <c r="X9" s="12">
        <f>Calcs!V41*'US COVID adjustment'!X217</f>
        <v>56205327081.877609</v>
      </c>
      <c r="Y9" s="12">
        <f>Calcs!W41*'US COVID adjustment'!Y217</f>
        <v>56925173107.424347</v>
      </c>
      <c r="Z9" s="12">
        <f>Calcs!X41*'US COVID adjustment'!Z217</f>
        <v>57672082984.515953</v>
      </c>
      <c r="AA9" s="12">
        <f>Calcs!Y41*'US COVID adjustment'!AA217</f>
        <v>58384882110.635513</v>
      </c>
      <c r="AB9" s="12">
        <f>Calcs!Z41*'US COVID adjustment'!AB217</f>
        <v>59259410815.273621</v>
      </c>
      <c r="AC9" s="12">
        <f>Calcs!AA41*'US COVID adjustment'!AC217</f>
        <v>60053607575.139587</v>
      </c>
      <c r="AD9" s="12">
        <f>Calcs!AB41*'US COVID adjustment'!AD217</f>
        <v>60936562606.55407</v>
      </c>
      <c r="AE9" s="12">
        <f>Calcs!AC41*'US COVID adjustment'!AE217</f>
        <v>61793976721.198532</v>
      </c>
      <c r="AF9" s="12">
        <f>Calcs!AD41*'US COVID adjustment'!AF217</f>
        <v>62691039515.799706</v>
      </c>
      <c r="AG9" s="12">
        <f>Calcs!AE41*'US COVID adjustment'!AG217</f>
        <v>63670187716.205788</v>
      </c>
      <c r="AH9" s="12">
        <f>Calcs!AF41*'US COVID adjustment'!AH217</f>
        <v>64577045476.051094</v>
      </c>
      <c r="AI9" s="12">
        <f>Calcs!AG41*'US COVID adjustment'!AI217</f>
        <v>65569266433.942177</v>
      </c>
      <c r="AJ9" s="12">
        <f>Calcs!AH41*'US COVID adjustment'!AJ217</f>
        <v>66635197909.340584</v>
      </c>
      <c r="AK9" s="12">
        <f>Calcs!AI41*'US COVID adjustment'!AK217</f>
        <v>67773669059.937103</v>
      </c>
    </row>
    <row r="10" spans="1:37" x14ac:dyDescent="0.2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42*'US COVID adjustment'!G218</f>
        <v>93662942357.798981</v>
      </c>
      <c r="H10" s="12">
        <f>Calcs!F42*'US COVID adjustment'!H218</f>
        <v>96611762101.667633</v>
      </c>
      <c r="I10" s="12">
        <f>Calcs!G42*'US COVID adjustment'!I218</f>
        <v>100670736271.63728</v>
      </c>
      <c r="J10" s="12">
        <f>Calcs!H42*'US COVID adjustment'!J218</f>
        <v>100982615132.7856</v>
      </c>
      <c r="K10" s="12">
        <f>Calcs!I42*'US COVID adjustment'!K218</f>
        <v>103563577291.25471</v>
      </c>
      <c r="L10" s="12">
        <f>Calcs!J42*'US COVID adjustment'!L218</f>
        <v>105386886115.92369</v>
      </c>
      <c r="M10" s="12">
        <f>Calcs!K42*'US COVID adjustment'!M218</f>
        <v>106411486765.06448</v>
      </c>
      <c r="N10" s="12">
        <f>Calcs!L42*'US COVID adjustment'!N218</f>
        <v>107036956534.86044</v>
      </c>
      <c r="O10" s="12">
        <f>Calcs!M42*'US COVID adjustment'!O218</f>
        <v>107655114910.30945</v>
      </c>
      <c r="P10" s="12">
        <f>Calcs!N42*'US COVID adjustment'!P218</f>
        <v>108163462860.15405</v>
      </c>
      <c r="Q10" s="12">
        <f>Calcs!O42*'US COVID adjustment'!Q218</f>
        <v>108790462474.20792</v>
      </c>
      <c r="R10" s="12">
        <f>Calcs!P42*'US COVID adjustment'!R218</f>
        <v>109480560856.91377</v>
      </c>
      <c r="S10" s="12">
        <f>Calcs!Q42*'US COVID adjustment'!S218</f>
        <v>110184841361.50635</v>
      </c>
      <c r="T10" s="12">
        <f>Calcs!R42*'US COVID adjustment'!T218</f>
        <v>110587908323.19925</v>
      </c>
      <c r="U10" s="12">
        <f>Calcs!S42*'US COVID adjustment'!U218</f>
        <v>111161599970.18034</v>
      </c>
      <c r="V10" s="12">
        <f>Calcs!T42*'US COVID adjustment'!V218</f>
        <v>111950734632.43048</v>
      </c>
      <c r="W10" s="12">
        <f>Calcs!U42*'US COVID adjustment'!W218</f>
        <v>112624188190.17383</v>
      </c>
      <c r="X10" s="12">
        <f>Calcs!V42*'US COVID adjustment'!X218</f>
        <v>113410877969.88913</v>
      </c>
      <c r="Y10" s="12">
        <f>Calcs!W42*'US COVID adjustment'!Y218</f>
        <v>114311849714.56815</v>
      </c>
      <c r="Z10" s="12">
        <f>Calcs!X42*'US COVID adjustment'!Z218</f>
        <v>115247613591.84744</v>
      </c>
      <c r="AA10" s="12">
        <f>Calcs!Y42*'US COVID adjustment'!AA218</f>
        <v>115916220607.58017</v>
      </c>
      <c r="AB10" s="12">
        <f>Calcs!Z42*'US COVID adjustment'!AB218</f>
        <v>116714053152.88895</v>
      </c>
      <c r="AC10" s="12">
        <f>Calcs!AA42*'US COVID adjustment'!AC218</f>
        <v>117595260854.36514</v>
      </c>
      <c r="AD10" s="12">
        <f>Calcs!AB42*'US COVID adjustment'!AD218</f>
        <v>118789399923.32034</v>
      </c>
      <c r="AE10" s="12">
        <f>Calcs!AC42*'US COVID adjustment'!AE218</f>
        <v>119731081381.94563</v>
      </c>
      <c r="AF10" s="12">
        <f>Calcs!AD42*'US COVID adjustment'!AF218</f>
        <v>120961438914.46872</v>
      </c>
      <c r="AG10" s="12">
        <f>Calcs!AE42*'US COVID adjustment'!AG218</f>
        <v>122090346807.18475</v>
      </c>
      <c r="AH10" s="12">
        <f>Calcs!AF42*'US COVID adjustment'!AH218</f>
        <v>123375380522.22342</v>
      </c>
      <c r="AI10" s="12">
        <f>Calcs!AG42*'US COVID adjustment'!AI218</f>
        <v>124453783430.51598</v>
      </c>
      <c r="AJ10" s="12">
        <f>Calcs!AH42*'US COVID adjustment'!AJ218</f>
        <v>125631718981.35577</v>
      </c>
      <c r="AK10" s="12">
        <f>Calcs!AI42*'US COVID adjustment'!AK218</f>
        <v>126856397750.55659</v>
      </c>
    </row>
    <row r="11" spans="1:37" x14ac:dyDescent="0.2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43*'US COVID adjustment'!G219</f>
        <v>72198099228.853165</v>
      </c>
      <c r="H11" s="12">
        <f>Calcs!F43*'US COVID adjustment'!H219</f>
        <v>88413544791.884033</v>
      </c>
      <c r="I11" s="12">
        <f>Calcs!G43*'US COVID adjustment'!I219</f>
        <v>89341510446.78566</v>
      </c>
      <c r="J11" s="12">
        <f>Calcs!H43*'US COVID adjustment'!J219</f>
        <v>91645968555.067047</v>
      </c>
      <c r="K11" s="12">
        <f>Calcs!I43*'US COVID adjustment'!K219</f>
        <v>94981476386.205093</v>
      </c>
      <c r="L11" s="12">
        <f>Calcs!J43*'US COVID adjustment'!L219</f>
        <v>96754662166.567612</v>
      </c>
      <c r="M11" s="12">
        <f>Calcs!K43*'US COVID adjustment'!M219</f>
        <v>96728880896.533615</v>
      </c>
      <c r="N11" s="12">
        <f>Calcs!L43*'US COVID adjustment'!N219</f>
        <v>96547083182.299973</v>
      </c>
      <c r="O11" s="12">
        <f>Calcs!M43*'US COVID adjustment'!O219</f>
        <v>96778758755.326752</v>
      </c>
      <c r="P11" s="12">
        <f>Calcs!N43*'US COVID adjustment'!P219</f>
        <v>96808916256.704269</v>
      </c>
      <c r="Q11" s="12">
        <f>Calcs!O43*'US COVID adjustment'!Q219</f>
        <v>96870419550.181076</v>
      </c>
      <c r="R11" s="12">
        <f>Calcs!P43*'US COVID adjustment'!R219</f>
        <v>96925009225.070969</v>
      </c>
      <c r="S11" s="12">
        <f>Calcs!Q43*'US COVID adjustment'!S219</f>
        <v>97083807701.235168</v>
      </c>
      <c r="T11" s="12">
        <f>Calcs!R43*'US COVID adjustment'!T219</f>
        <v>97279432767.176712</v>
      </c>
      <c r="U11" s="12">
        <f>Calcs!S43*'US COVID adjustment'!U219</f>
        <v>97653653748.110703</v>
      </c>
      <c r="V11" s="12">
        <f>Calcs!T43*'US COVID adjustment'!V219</f>
        <v>98152482272.885956</v>
      </c>
      <c r="W11" s="12">
        <f>Calcs!U43*'US COVID adjustment'!W219</f>
        <v>98697812192.793777</v>
      </c>
      <c r="X11" s="12">
        <f>Calcs!V43*'US COVID adjustment'!X219</f>
        <v>98974563212.08699</v>
      </c>
      <c r="Y11" s="12">
        <f>Calcs!W43*'US COVID adjustment'!Y219</f>
        <v>99387365329.840942</v>
      </c>
      <c r="Z11" s="12">
        <f>Calcs!X43*'US COVID adjustment'!Z219</f>
        <v>99943474850.506622</v>
      </c>
      <c r="AA11" s="12">
        <f>Calcs!Y43*'US COVID adjustment'!AA219</f>
        <v>100218380268.19107</v>
      </c>
      <c r="AB11" s="12">
        <f>Calcs!Z43*'US COVID adjustment'!AB219</f>
        <v>100643989239.30775</v>
      </c>
      <c r="AC11" s="12">
        <f>Calcs!AA43*'US COVID adjustment'!AC219</f>
        <v>101222007290.32785</v>
      </c>
      <c r="AD11" s="12">
        <f>Calcs!AB43*'US COVID adjustment'!AD219</f>
        <v>102124109731.08003</v>
      </c>
      <c r="AE11" s="12">
        <f>Calcs!AC43*'US COVID adjustment'!AE219</f>
        <v>102790677717.74535</v>
      </c>
      <c r="AF11" s="12">
        <f>Calcs!AD43*'US COVID adjustment'!AF219</f>
        <v>103383012524.44965</v>
      </c>
      <c r="AG11" s="12">
        <f>Calcs!AE43*'US COVID adjustment'!AG219</f>
        <v>103920163453.63615</v>
      </c>
      <c r="AH11" s="12">
        <f>Calcs!AF43*'US COVID adjustment'!AH219</f>
        <v>104565920489.70483</v>
      </c>
      <c r="AI11" s="12">
        <f>Calcs!AG43*'US COVID adjustment'!AI219</f>
        <v>104976359770.10066</v>
      </c>
      <c r="AJ11" s="12">
        <f>Calcs!AH43*'US COVID adjustment'!AJ219</f>
        <v>105658174299.83134</v>
      </c>
      <c r="AK11" s="12">
        <f>Calcs!AI43*'US COVID adjustment'!AK219</f>
        <v>106569637035.44989</v>
      </c>
    </row>
    <row r="12" spans="1:37" x14ac:dyDescent="0.2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44*'US COVID adjustment'!G220</f>
        <v>427330430767.83154</v>
      </c>
      <c r="H12" s="12">
        <f>Calcs!F44*'US COVID adjustment'!H220</f>
        <v>427061267945.55945</v>
      </c>
      <c r="I12" s="12">
        <f>Calcs!G44*'US COVID adjustment'!I220</f>
        <v>455737436087.73279</v>
      </c>
      <c r="J12" s="12">
        <f>Calcs!H44*'US COVID adjustment'!J220</f>
        <v>459306856395.77026</v>
      </c>
      <c r="K12" s="12">
        <f>Calcs!I44*'US COVID adjustment'!K220</f>
        <v>479166950823.55371</v>
      </c>
      <c r="L12" s="12">
        <f>Calcs!J44*'US COVID adjustment'!L220</f>
        <v>496984837207.27643</v>
      </c>
      <c r="M12" s="12">
        <f>Calcs!K44*'US COVID adjustment'!M220</f>
        <v>506612963761.15588</v>
      </c>
      <c r="N12" s="12">
        <f>Calcs!L44*'US COVID adjustment'!N220</f>
        <v>513295702144.61743</v>
      </c>
      <c r="O12" s="12">
        <f>Calcs!M44*'US COVID adjustment'!O220</f>
        <v>519517756220.1377</v>
      </c>
      <c r="P12" s="12">
        <f>Calcs!N44*'US COVID adjustment'!P220</f>
        <v>525607517970.771</v>
      </c>
      <c r="Q12" s="12">
        <f>Calcs!O44*'US COVID adjustment'!Q220</f>
        <v>532219411640.93799</v>
      </c>
      <c r="R12" s="12">
        <f>Calcs!P44*'US COVID adjustment'!R220</f>
        <v>539271403784.198</v>
      </c>
      <c r="S12" s="12">
        <f>Calcs!Q44*'US COVID adjustment'!S220</f>
        <v>546520628910.34241</v>
      </c>
      <c r="T12" s="12">
        <f>Calcs!R44*'US COVID adjustment'!T220</f>
        <v>553015754339.84717</v>
      </c>
      <c r="U12" s="12">
        <f>Calcs!S44*'US COVID adjustment'!U220</f>
        <v>560730650920.71899</v>
      </c>
      <c r="V12" s="12">
        <f>Calcs!T44*'US COVID adjustment'!V220</f>
        <v>570139945837.64563</v>
      </c>
      <c r="W12" s="12">
        <f>Calcs!U44*'US COVID adjustment'!W220</f>
        <v>578666696958.53577</v>
      </c>
      <c r="X12" s="12">
        <f>Calcs!V44*'US COVID adjustment'!X220</f>
        <v>586886301355.60657</v>
      </c>
      <c r="Y12" s="12">
        <f>Calcs!W44*'US COVID adjustment'!Y220</f>
        <v>595474693820.30835</v>
      </c>
      <c r="Z12" s="12">
        <f>Calcs!X44*'US COVID adjustment'!Z220</f>
        <v>604411201864.09741</v>
      </c>
      <c r="AA12" s="12">
        <f>Calcs!Y44*'US COVID adjustment'!AA220</f>
        <v>612520788410.71252</v>
      </c>
      <c r="AB12" s="12">
        <f>Calcs!Z44*'US COVID adjustment'!AB220</f>
        <v>622230618236.51221</v>
      </c>
      <c r="AC12" s="12">
        <f>Calcs!AA44*'US COVID adjustment'!AC220</f>
        <v>631778910467.07324</v>
      </c>
      <c r="AD12" s="12">
        <f>Calcs!AB44*'US COVID adjustment'!AD220</f>
        <v>642849157862.31995</v>
      </c>
      <c r="AE12" s="12">
        <f>Calcs!AC44*'US COVID adjustment'!AE220</f>
        <v>653400702050.375</v>
      </c>
      <c r="AF12" s="12">
        <f>Calcs!AD44*'US COVID adjustment'!AF220</f>
        <v>664560320886.2157</v>
      </c>
      <c r="AG12" s="12">
        <f>Calcs!AE44*'US COVID adjustment'!AG220</f>
        <v>675253647183.80542</v>
      </c>
      <c r="AH12" s="12">
        <f>Calcs!AF44*'US COVID adjustment'!AH220</f>
        <v>684900289716.63916</v>
      </c>
      <c r="AI12" s="12">
        <f>Calcs!AG44*'US COVID adjustment'!AI220</f>
        <v>695095987959.86084</v>
      </c>
      <c r="AJ12" s="12">
        <f>Calcs!AH44*'US COVID adjustment'!AJ220</f>
        <v>706829051314.42554</v>
      </c>
      <c r="AK12" s="12">
        <f>Calcs!AI44*'US COVID adjustment'!AK220</f>
        <v>719168706203.46326</v>
      </c>
    </row>
    <row r="13" spans="1:37" x14ac:dyDescent="0.2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45*'US COVID adjustment'!G221</f>
        <v>12083827494.830114</v>
      </c>
      <c r="H13" s="12">
        <f>Calcs!F45*'US COVID adjustment'!H221</f>
        <v>12299626891.723324</v>
      </c>
      <c r="I13" s="12">
        <f>Calcs!G45*'US COVID adjustment'!I221</f>
        <v>13394957347.276155</v>
      </c>
      <c r="J13" s="12">
        <f>Calcs!H45*'US COVID adjustment'!J221</f>
        <v>13603631828.996674</v>
      </c>
      <c r="K13" s="12">
        <f>Calcs!I45*'US COVID adjustment'!K221</f>
        <v>14057523511.44986</v>
      </c>
      <c r="L13" s="12">
        <f>Calcs!J45*'US COVID adjustment'!L221</f>
        <v>14620609923.988419</v>
      </c>
      <c r="M13" s="12">
        <f>Calcs!K45*'US COVID adjustment'!M221</f>
        <v>14851405851.048557</v>
      </c>
      <c r="N13" s="12">
        <f>Calcs!L45*'US COVID adjustment'!N221</f>
        <v>14997501936.889894</v>
      </c>
      <c r="O13" s="12">
        <f>Calcs!M45*'US COVID adjustment'!O221</f>
        <v>15127807835.449837</v>
      </c>
      <c r="P13" s="12">
        <f>Calcs!N45*'US COVID adjustment'!P221</f>
        <v>15261432237.96435</v>
      </c>
      <c r="Q13" s="12">
        <f>Calcs!O45*'US COVID adjustment'!Q221</f>
        <v>15411619167.898674</v>
      </c>
      <c r="R13" s="12">
        <f>Calcs!P45*'US COVID adjustment'!R221</f>
        <v>15587193883.672453</v>
      </c>
      <c r="S13" s="12">
        <f>Calcs!Q45*'US COVID adjustment'!S221</f>
        <v>15779814355.997036</v>
      </c>
      <c r="T13" s="12">
        <f>Calcs!R45*'US COVID adjustment'!T221</f>
        <v>15937642416.387642</v>
      </c>
      <c r="U13" s="12">
        <f>Calcs!S45*'US COVID adjustment'!U221</f>
        <v>16112093764.077002</v>
      </c>
      <c r="V13" s="12">
        <f>Calcs!T45*'US COVID adjustment'!V221</f>
        <v>16347602907.903769</v>
      </c>
      <c r="W13" s="12">
        <f>Calcs!U45*'US COVID adjustment'!W221</f>
        <v>16552939374.126554</v>
      </c>
      <c r="X13" s="12">
        <f>Calcs!V45*'US COVID adjustment'!X221</f>
        <v>16747109525.453497</v>
      </c>
      <c r="Y13" s="12">
        <f>Calcs!W45*'US COVID adjustment'!Y221</f>
        <v>16961597027.923359</v>
      </c>
      <c r="Z13" s="12">
        <f>Calcs!X45*'US COVID adjustment'!Z221</f>
        <v>17184148557.586624</v>
      </c>
      <c r="AA13" s="12">
        <f>Calcs!Y45*'US COVID adjustment'!AA221</f>
        <v>17396536344.555325</v>
      </c>
      <c r="AB13" s="12">
        <f>Calcs!Z45*'US COVID adjustment'!AB221</f>
        <v>17657113566.682186</v>
      </c>
      <c r="AC13" s="12">
        <f>Calcs!AA45*'US COVID adjustment'!AC221</f>
        <v>17893754839.187546</v>
      </c>
      <c r="AD13" s="12">
        <f>Calcs!AB45*'US COVID adjustment'!AD221</f>
        <v>18156842795.167374</v>
      </c>
      <c r="AE13" s="12">
        <f>Calcs!AC45*'US COVID adjustment'!AE221</f>
        <v>18412320502.212875</v>
      </c>
      <c r="AF13" s="12">
        <f>Calcs!AD45*'US COVID adjustment'!AF221</f>
        <v>18679612050.049789</v>
      </c>
      <c r="AG13" s="12">
        <f>Calcs!AE45*'US COVID adjustment'!AG221</f>
        <v>18971362014.069454</v>
      </c>
      <c r="AH13" s="12">
        <f>Calcs!AF45*'US COVID adjustment'!AH221</f>
        <v>19241572099.423332</v>
      </c>
      <c r="AI13" s="12">
        <f>Calcs!AG45*'US COVID adjustment'!AI221</f>
        <v>19537217261.865776</v>
      </c>
      <c r="AJ13" s="12">
        <f>Calcs!AH45*'US COVID adjustment'!AJ221</f>
        <v>19854825433.402977</v>
      </c>
      <c r="AK13" s="12">
        <f>Calcs!AI45*'US COVID adjustment'!AK221</f>
        <v>20194047746.313534</v>
      </c>
    </row>
    <row r="14" spans="1:37" x14ac:dyDescent="0.2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46*'US COVID adjustment'!G222</f>
        <v>0</v>
      </c>
      <c r="H14" s="12">
        <f>Calcs!F46*'US COVID adjustment'!H222</f>
        <v>0</v>
      </c>
      <c r="I14" s="12">
        <f>Calcs!G46*'US COVID adjustment'!I222</f>
        <v>0</v>
      </c>
      <c r="J14" s="12">
        <f>Calcs!H46*'US COVID adjustment'!J222</f>
        <v>0</v>
      </c>
      <c r="K14" s="12">
        <f>Calcs!I46*'US COVID adjustment'!K222</f>
        <v>0</v>
      </c>
      <c r="L14" s="12">
        <f>Calcs!J46*'US COVID adjustment'!L222</f>
        <v>0</v>
      </c>
      <c r="M14" s="12">
        <f>Calcs!K46*'US COVID adjustment'!M222</f>
        <v>0</v>
      </c>
      <c r="N14" s="12">
        <f>Calcs!L46*'US COVID adjustment'!N222</f>
        <v>0</v>
      </c>
      <c r="O14" s="12">
        <f>Calcs!M46*'US COVID adjustment'!O222</f>
        <v>0</v>
      </c>
      <c r="P14" s="12">
        <f>Calcs!N46*'US COVID adjustment'!P222</f>
        <v>0</v>
      </c>
      <c r="Q14" s="12">
        <f>Calcs!O46*'US COVID adjustment'!Q222</f>
        <v>0</v>
      </c>
      <c r="R14" s="12">
        <f>Calcs!P46*'US COVID adjustment'!R222</f>
        <v>0</v>
      </c>
      <c r="S14" s="12">
        <f>Calcs!Q46*'US COVID adjustment'!S222</f>
        <v>0</v>
      </c>
      <c r="T14" s="12">
        <f>Calcs!R46*'US COVID adjustment'!T222</f>
        <v>0</v>
      </c>
      <c r="U14" s="12">
        <f>Calcs!S46*'US COVID adjustment'!U222</f>
        <v>0</v>
      </c>
      <c r="V14" s="12">
        <f>Calcs!T46*'US COVID adjustment'!V222</f>
        <v>0</v>
      </c>
      <c r="W14" s="12">
        <f>Calcs!U46*'US COVID adjustment'!W222</f>
        <v>0</v>
      </c>
      <c r="X14" s="12">
        <f>Calcs!V46*'US COVID adjustment'!X222</f>
        <v>0</v>
      </c>
      <c r="Y14" s="12">
        <f>Calcs!W46*'US COVID adjustment'!Y222</f>
        <v>0</v>
      </c>
      <c r="Z14" s="12">
        <f>Calcs!X46*'US COVID adjustment'!Z222</f>
        <v>0</v>
      </c>
      <c r="AA14" s="12">
        <f>Calcs!Y46*'US COVID adjustment'!AA222</f>
        <v>0</v>
      </c>
      <c r="AB14" s="12">
        <f>Calcs!Z46*'US COVID adjustment'!AB222</f>
        <v>0</v>
      </c>
      <c r="AC14" s="12">
        <f>Calcs!AA46*'US COVID adjustment'!AC222</f>
        <v>0</v>
      </c>
      <c r="AD14" s="12">
        <f>Calcs!AB46*'US COVID adjustment'!AD222</f>
        <v>0</v>
      </c>
      <c r="AE14" s="12">
        <f>Calcs!AC46*'US COVID adjustment'!AE222</f>
        <v>0</v>
      </c>
      <c r="AF14" s="12">
        <f>Calcs!AD46*'US COVID adjustment'!AF222</f>
        <v>0</v>
      </c>
      <c r="AG14" s="12">
        <f>Calcs!AE46*'US COVID adjustment'!AG222</f>
        <v>0</v>
      </c>
      <c r="AH14" s="12">
        <f>Calcs!AF46*'US COVID adjustment'!AH222</f>
        <v>0</v>
      </c>
      <c r="AI14" s="12">
        <f>Calcs!AG46*'US COVID adjustment'!AI222</f>
        <v>0</v>
      </c>
      <c r="AJ14" s="12">
        <f>Calcs!AH46*'US COVID adjustment'!AJ222</f>
        <v>0</v>
      </c>
      <c r="AK14" s="12">
        <f>Calcs!AI46*'US COVID adjustment'!AK222</f>
        <v>0</v>
      </c>
    </row>
    <row r="15" spans="1:37" x14ac:dyDescent="0.2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47*'US COVID adjustment'!G223</f>
        <v>126989578927.34882</v>
      </c>
      <c r="H15" s="12">
        <f>Calcs!F47*'US COVID adjustment'!H223</f>
        <v>122880923252.01035</v>
      </c>
      <c r="I15" s="12">
        <f>Calcs!G47*'US COVID adjustment'!I223</f>
        <v>132398368433.52202</v>
      </c>
      <c r="J15" s="12">
        <f>Calcs!H47*'US COVID adjustment'!J223</f>
        <v>136758662987.71643</v>
      </c>
      <c r="K15" s="12">
        <f>Calcs!I47*'US COVID adjustment'!K223</f>
        <v>141102842449.95877</v>
      </c>
      <c r="L15" s="12">
        <f>Calcs!J47*'US COVID adjustment'!L223</f>
        <v>145741709318.1485</v>
      </c>
      <c r="M15" s="12">
        <f>Calcs!K47*'US COVID adjustment'!M223</f>
        <v>148142940456.71603</v>
      </c>
      <c r="N15" s="12">
        <f>Calcs!L47*'US COVID adjustment'!N223</f>
        <v>149689146185.60187</v>
      </c>
      <c r="O15" s="12">
        <f>Calcs!M47*'US COVID adjustment'!O223</f>
        <v>150837598653.18692</v>
      </c>
      <c r="P15" s="12">
        <f>Calcs!N47*'US COVID adjustment'!P223</f>
        <v>152062721059.92361</v>
      </c>
      <c r="Q15" s="12">
        <f>Calcs!O47*'US COVID adjustment'!Q223</f>
        <v>153633319633.15619</v>
      </c>
      <c r="R15" s="12">
        <f>Calcs!P47*'US COVID adjustment'!R223</f>
        <v>155591083877.19446</v>
      </c>
      <c r="S15" s="12">
        <f>Calcs!Q47*'US COVID adjustment'!S223</f>
        <v>157356235132.40738</v>
      </c>
      <c r="T15" s="12">
        <f>Calcs!R47*'US COVID adjustment'!T223</f>
        <v>159068472694.38977</v>
      </c>
      <c r="U15" s="12">
        <f>Calcs!S47*'US COVID adjustment'!U223</f>
        <v>161049123607.39862</v>
      </c>
      <c r="V15" s="12">
        <f>Calcs!T47*'US COVID adjustment'!V223</f>
        <v>163680567038.74408</v>
      </c>
      <c r="W15" s="12">
        <f>Calcs!U47*'US COVID adjustment'!W223</f>
        <v>165806446085.83536</v>
      </c>
      <c r="X15" s="12">
        <f>Calcs!V47*'US COVID adjustment'!X223</f>
        <v>167477155887.61697</v>
      </c>
      <c r="Y15" s="12">
        <f>Calcs!W47*'US COVID adjustment'!Y223</f>
        <v>169418724193.42282</v>
      </c>
      <c r="Z15" s="12">
        <f>Calcs!X47*'US COVID adjustment'!Z223</f>
        <v>171237965101.24731</v>
      </c>
      <c r="AA15" s="12">
        <f>Calcs!Y47*'US COVID adjustment'!AA223</f>
        <v>173616927909.32709</v>
      </c>
      <c r="AB15" s="12">
        <f>Calcs!Z47*'US COVID adjustment'!AB223</f>
        <v>176488806888.50684</v>
      </c>
      <c r="AC15" s="12">
        <f>Calcs!AA47*'US COVID adjustment'!AC223</f>
        <v>178800856765.51141</v>
      </c>
      <c r="AD15" s="12">
        <f>Calcs!AB47*'US COVID adjustment'!AD223</f>
        <v>181314225110.77209</v>
      </c>
      <c r="AE15" s="12">
        <f>Calcs!AC47*'US COVID adjustment'!AE223</f>
        <v>183984381563.04419</v>
      </c>
      <c r="AF15" s="12">
        <f>Calcs!AD47*'US COVID adjustment'!AF223</f>
        <v>186810980735.66281</v>
      </c>
      <c r="AG15" s="12">
        <f>Calcs!AE47*'US COVID adjustment'!AG223</f>
        <v>189781475397.06784</v>
      </c>
      <c r="AH15" s="12">
        <f>Calcs!AF47*'US COVID adjustment'!AH223</f>
        <v>192397413932.06256</v>
      </c>
      <c r="AI15" s="12">
        <f>Calcs!AG47*'US COVID adjustment'!AI223</f>
        <v>195235244717.46634</v>
      </c>
      <c r="AJ15" s="12">
        <f>Calcs!AH47*'US COVID adjustment'!AJ223</f>
        <v>198288032550.92688</v>
      </c>
      <c r="AK15" s="12">
        <f>Calcs!AI47*'US COVID adjustment'!AK223</f>
        <v>201584702480.29306</v>
      </c>
    </row>
    <row r="16" spans="1:37" x14ac:dyDescent="0.2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48*'US COVID adjustment'!G224</f>
        <v>310216961985.35016</v>
      </c>
      <c r="H16" s="12">
        <f>Calcs!F48*'US COVID adjustment'!H224</f>
        <v>240950383562.78436</v>
      </c>
      <c r="I16" s="12">
        <f>Calcs!G48*'US COVID adjustment'!I224</f>
        <v>287421492705.38696</v>
      </c>
      <c r="J16" s="12">
        <f>Calcs!H48*'US COVID adjustment'!J224</f>
        <v>278333761409.66785</v>
      </c>
      <c r="K16" s="12">
        <f>Calcs!I48*'US COVID adjustment'!K224</f>
        <v>315426178430.98193</v>
      </c>
      <c r="L16" s="12">
        <f>Calcs!J48*'US COVID adjustment'!L224</f>
        <v>359039288707.81915</v>
      </c>
      <c r="M16" s="12">
        <f>Calcs!K48*'US COVID adjustment'!M224</f>
        <v>359889029463.74103</v>
      </c>
      <c r="N16" s="12">
        <f>Calcs!L48*'US COVID adjustment'!N224</f>
        <v>360608956690.89996</v>
      </c>
      <c r="O16" s="12">
        <f>Calcs!M48*'US COVID adjustment'!O224</f>
        <v>361459267971.89368</v>
      </c>
      <c r="P16" s="12">
        <f>Calcs!N48*'US COVID adjustment'!P224</f>
        <v>362793872558.5434</v>
      </c>
      <c r="Q16" s="12">
        <f>Calcs!O48*'US COVID adjustment'!Q224</f>
        <v>367678010536.30902</v>
      </c>
      <c r="R16" s="12">
        <f>Calcs!P48*'US COVID adjustment'!R224</f>
        <v>373156713591.05035</v>
      </c>
      <c r="S16" s="12">
        <f>Calcs!Q48*'US COVID adjustment'!S224</f>
        <v>378036936028.3136</v>
      </c>
      <c r="T16" s="12">
        <f>Calcs!R48*'US COVID adjustment'!T224</f>
        <v>377439953583.89783</v>
      </c>
      <c r="U16" s="12">
        <f>Calcs!S48*'US COVID adjustment'!U224</f>
        <v>378214677249.46698</v>
      </c>
      <c r="V16" s="12">
        <f>Calcs!T48*'US COVID adjustment'!V224</f>
        <v>384482958619.96533</v>
      </c>
      <c r="W16" s="12">
        <f>Calcs!U48*'US COVID adjustment'!W224</f>
        <v>386717756144.18353</v>
      </c>
      <c r="X16" s="12">
        <f>Calcs!V48*'US COVID adjustment'!X224</f>
        <v>389744566011.39935</v>
      </c>
      <c r="Y16" s="12">
        <f>Calcs!W48*'US COVID adjustment'!Y224</f>
        <v>396006123017.02234</v>
      </c>
      <c r="Z16" s="12">
        <f>Calcs!X48*'US COVID adjustment'!Z224</f>
        <v>402533786897.94031</v>
      </c>
      <c r="AA16" s="12">
        <f>Calcs!Y48*'US COVID adjustment'!AA224</f>
        <v>400910546388.20331</v>
      </c>
      <c r="AB16" s="12">
        <f>Calcs!Z48*'US COVID adjustment'!AB224</f>
        <v>403653509086.11853</v>
      </c>
      <c r="AC16" s="12">
        <f>Calcs!AA48*'US COVID adjustment'!AC224</f>
        <v>411740972940.38385</v>
      </c>
      <c r="AD16" s="12">
        <f>Calcs!AB48*'US COVID adjustment'!AD224</f>
        <v>425756499169.5697</v>
      </c>
      <c r="AE16" s="12">
        <f>Calcs!AC48*'US COVID adjustment'!AE224</f>
        <v>428685208489.7348</v>
      </c>
      <c r="AF16" s="12">
        <f>Calcs!AD48*'US COVID adjustment'!AF224</f>
        <v>435454222138.85638</v>
      </c>
      <c r="AG16" s="12">
        <f>Calcs!AE48*'US COVID adjustment'!AG224</f>
        <v>437349591839.31677</v>
      </c>
      <c r="AH16" s="12">
        <f>Calcs!AF48*'US COVID adjustment'!AH224</f>
        <v>436493619580.26031</v>
      </c>
      <c r="AI16" s="12">
        <f>Calcs!AG48*'US COVID adjustment'!AI224</f>
        <v>441623954331.9917</v>
      </c>
      <c r="AJ16" s="12">
        <f>Calcs!AH48*'US COVID adjustment'!AJ224</f>
        <v>446525893413.30316</v>
      </c>
      <c r="AK16" s="12">
        <f>Calcs!AI48*'US COVID adjustment'!AK224</f>
        <v>458960845282.43756</v>
      </c>
    </row>
    <row r="17" spans="1:37" x14ac:dyDescent="0.2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49*'US COVID adjustment'!G225</f>
        <v>144722609843.80951</v>
      </c>
      <c r="H17" s="12">
        <f>Calcs!F49*'US COVID adjustment'!H225</f>
        <v>163726536085.87341</v>
      </c>
      <c r="I17" s="12">
        <f>Calcs!G49*'US COVID adjustment'!I225</f>
        <v>177996325854.38293</v>
      </c>
      <c r="J17" s="12">
        <f>Calcs!H49*'US COVID adjustment'!J225</f>
        <v>176233751618.88409</v>
      </c>
      <c r="K17" s="12">
        <f>Calcs!I49*'US COVID adjustment'!K225</f>
        <v>180983607639.59427</v>
      </c>
      <c r="L17" s="12">
        <f>Calcs!J49*'US COVID adjustment'!L225</f>
        <v>186197565133.70477</v>
      </c>
      <c r="M17" s="12">
        <f>Calcs!K49*'US COVID adjustment'!M225</f>
        <v>188768533160.50873</v>
      </c>
      <c r="N17" s="12">
        <f>Calcs!L49*'US COVID adjustment'!N225</f>
        <v>190510904269.9151</v>
      </c>
      <c r="O17" s="12">
        <f>Calcs!M49*'US COVID adjustment'!O225</f>
        <v>192040930593.53247</v>
      </c>
      <c r="P17" s="12">
        <f>Calcs!N49*'US COVID adjustment'!P225</f>
        <v>193549960979.84875</v>
      </c>
      <c r="Q17" s="12">
        <f>Calcs!O49*'US COVID adjustment'!Q225</f>
        <v>195214724183.56723</v>
      </c>
      <c r="R17" s="12">
        <f>Calcs!P49*'US COVID adjustment'!R225</f>
        <v>197313553583.16818</v>
      </c>
      <c r="S17" s="12">
        <f>Calcs!Q49*'US COVID adjustment'!S225</f>
        <v>200005798832.86569</v>
      </c>
      <c r="T17" s="12">
        <f>Calcs!R49*'US COVID adjustment'!T225</f>
        <v>202473558208.13373</v>
      </c>
      <c r="U17" s="12">
        <f>Calcs!S49*'US COVID adjustment'!U225</f>
        <v>205323956777.71191</v>
      </c>
      <c r="V17" s="12">
        <f>Calcs!T49*'US COVID adjustment'!V225</f>
        <v>208727109341.37814</v>
      </c>
      <c r="W17" s="12">
        <f>Calcs!U49*'US COVID adjustment'!W225</f>
        <v>211803684889.44479</v>
      </c>
      <c r="X17" s="12">
        <f>Calcs!V49*'US COVID adjustment'!X225</f>
        <v>214787368787.9646</v>
      </c>
      <c r="Y17" s="12">
        <f>Calcs!W49*'US COVID adjustment'!Y225</f>
        <v>217920612564.17581</v>
      </c>
      <c r="Z17" s="12">
        <f>Calcs!X49*'US COVID adjustment'!Z225</f>
        <v>221234316163.07349</v>
      </c>
      <c r="AA17" s="12">
        <f>Calcs!Y49*'US COVID adjustment'!AA225</f>
        <v>224408223539.67993</v>
      </c>
      <c r="AB17" s="12">
        <f>Calcs!Z49*'US COVID adjustment'!AB225</f>
        <v>227677971152.04675</v>
      </c>
      <c r="AC17" s="12">
        <f>Calcs!AA49*'US COVID adjustment'!AC225</f>
        <v>230863338225.63095</v>
      </c>
      <c r="AD17" s="12">
        <f>Calcs!AB49*'US COVID adjustment'!AD225</f>
        <v>234413982866.46863</v>
      </c>
      <c r="AE17" s="12">
        <f>Calcs!AC49*'US COVID adjustment'!AE225</f>
        <v>237637937345.48373</v>
      </c>
      <c r="AF17" s="12">
        <f>Calcs!AD49*'US COVID adjustment'!AF225</f>
        <v>241007541428.1098</v>
      </c>
      <c r="AG17" s="12">
        <f>Calcs!AE49*'US COVID adjustment'!AG225</f>
        <v>243905197917.36224</v>
      </c>
      <c r="AH17" s="12">
        <f>Calcs!AF49*'US COVID adjustment'!AH225</f>
        <v>246502512919.86789</v>
      </c>
      <c r="AI17" s="12">
        <f>Calcs!AG49*'US COVID adjustment'!AI225</f>
        <v>249032623415.86774</v>
      </c>
      <c r="AJ17" s="12">
        <f>Calcs!AH49*'US COVID adjustment'!AJ225</f>
        <v>251679122968.53159</v>
      </c>
      <c r="AK17" s="12">
        <f>Calcs!AI49*'US COVID adjustment'!AK225</f>
        <v>254684409911.88232</v>
      </c>
    </row>
    <row r="18" spans="1:37" x14ac:dyDescent="0.2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50*'US COVID adjustment'!G226</f>
        <v>8329077093.738306</v>
      </c>
      <c r="H18" s="12">
        <f>Calcs!F50*'US COVID adjustment'!H226</f>
        <v>8382886564.15028</v>
      </c>
      <c r="I18" s="12">
        <f>Calcs!G50*'US COVID adjustment'!I226</f>
        <v>9000733060.3388081</v>
      </c>
      <c r="J18" s="12">
        <f>Calcs!H50*'US COVID adjustment'!J226</f>
        <v>9190433479.8052635</v>
      </c>
      <c r="K18" s="12">
        <f>Calcs!I50*'US COVID adjustment'!K226</f>
        <v>9649917540.303299</v>
      </c>
      <c r="L18" s="12">
        <f>Calcs!J50*'US COVID adjustment'!L226</f>
        <v>10159151385.600773</v>
      </c>
      <c r="M18" s="12">
        <f>Calcs!K50*'US COVID adjustment'!M226</f>
        <v>10319520260.386019</v>
      </c>
      <c r="N18" s="12">
        <f>Calcs!L50*'US COVID adjustment'!N226</f>
        <v>10421035331.277191</v>
      </c>
      <c r="O18" s="12">
        <f>Calcs!M50*'US COVID adjustment'!O226</f>
        <v>10511578568.309677</v>
      </c>
      <c r="P18" s="12">
        <f>Calcs!N50*'US COVID adjustment'!P226</f>
        <v>10604427672.486109</v>
      </c>
      <c r="Q18" s="12">
        <f>Calcs!O50*'US COVID adjustment'!Q226</f>
        <v>10708785272.153551</v>
      </c>
      <c r="R18" s="12">
        <f>Calcs!P50*'US COVID adjustment'!R226</f>
        <v>10830783610.547295</v>
      </c>
      <c r="S18" s="12">
        <f>Calcs!Q50*'US COVID adjustment'!S226</f>
        <v>10964626216.873907</v>
      </c>
      <c r="T18" s="12">
        <f>Calcs!R50*'US COVID adjustment'!T226</f>
        <v>11074293266.794525</v>
      </c>
      <c r="U18" s="12">
        <f>Calcs!S50*'US COVID adjustment'!U226</f>
        <v>11195511031.293558</v>
      </c>
      <c r="V18" s="12">
        <f>Calcs!T50*'US COVID adjustment'!V226</f>
        <v>11359154891.383404</v>
      </c>
      <c r="W18" s="12">
        <f>Calcs!U50*'US COVID adjustment'!W226</f>
        <v>11501833223.96917</v>
      </c>
      <c r="X18" s="12">
        <f>Calcs!V50*'US COVID adjustment'!X226</f>
        <v>11636752626.931896</v>
      </c>
      <c r="Y18" s="12">
        <f>Calcs!W50*'US COVID adjustment'!Y226</f>
        <v>11785789569.93491</v>
      </c>
      <c r="Z18" s="12">
        <f>Calcs!X50*'US COVID adjustment'!Z226</f>
        <v>11940429813.584154</v>
      </c>
      <c r="AA18" s="12">
        <f>Calcs!Y50*'US COVID adjustment'!AA226</f>
        <v>12088007766.315632</v>
      </c>
      <c r="AB18" s="12">
        <f>Calcs!Z50*'US COVID adjustment'!AB226</f>
        <v>12269070215.898033</v>
      </c>
      <c r="AC18" s="12">
        <f>Calcs!AA50*'US COVID adjustment'!AC226</f>
        <v>12433500737.193779</v>
      </c>
      <c r="AD18" s="12">
        <f>Calcs!AB50*'US COVID adjustment'!AD226</f>
        <v>12616307773.728012</v>
      </c>
      <c r="AE18" s="12">
        <f>Calcs!AC50*'US COVID adjustment'!AE226</f>
        <v>12793826818.078072</v>
      </c>
      <c r="AF18" s="12">
        <f>Calcs!AD50*'US COVID adjustment'!AF226</f>
        <v>12979554726.331163</v>
      </c>
      <c r="AG18" s="12">
        <f>Calcs!AE50*'US COVID adjustment'!AG226</f>
        <v>13182277599.496418</v>
      </c>
      <c r="AH18" s="12">
        <f>Calcs!AF50*'US COVID adjustment'!AH226</f>
        <v>13370033457.651295</v>
      </c>
      <c r="AI18" s="12">
        <f>Calcs!AG50*'US COVID adjustment'!AI226</f>
        <v>13575462914.923485</v>
      </c>
      <c r="AJ18" s="12">
        <f>Calcs!AH50*'US COVID adjustment'!AJ226</f>
        <v>13796153399.980215</v>
      </c>
      <c r="AK18" s="12">
        <f>Calcs!AI50*'US COVID adjustment'!AK226</f>
        <v>14031862501.594212</v>
      </c>
    </row>
    <row r="19" spans="1:37" x14ac:dyDescent="0.2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51*'US COVID adjustment'!G227</f>
        <v>2483977121.7555089</v>
      </c>
      <c r="H19" s="12">
        <f>Calcs!F51*'US COVID adjustment'!H227</f>
        <v>2567126937.6099858</v>
      </c>
      <c r="I19" s="12">
        <f>Calcs!G51*'US COVID adjustment'!I227</f>
        <v>2802818829.5784583</v>
      </c>
      <c r="J19" s="12">
        <f>Calcs!H51*'US COVID adjustment'!J227</f>
        <v>2858250946.6914492</v>
      </c>
      <c r="K19" s="12">
        <f>Calcs!I51*'US COVID adjustment'!K227</f>
        <v>2946211526.3052826</v>
      </c>
      <c r="L19" s="12">
        <f>Calcs!J51*'US COVID adjustment'!L227</f>
        <v>3030483570.5294428</v>
      </c>
      <c r="M19" s="12">
        <f>Calcs!K51*'US COVID adjustment'!M227</f>
        <v>3078321743.4057536</v>
      </c>
      <c r="N19" s="12">
        <f>Calcs!L51*'US COVID adjustment'!N227</f>
        <v>3108603776.1090827</v>
      </c>
      <c r="O19" s="12">
        <f>Calcs!M51*'US COVID adjustment'!O227</f>
        <v>3135612901.3632264</v>
      </c>
      <c r="P19" s="12">
        <f>Calcs!N51*'US COVID adjustment'!P227</f>
        <v>3163309868.7638569</v>
      </c>
      <c r="Q19" s="12">
        <f>Calcs!O51*'US COVID adjustment'!Q227</f>
        <v>3194439830.2388206</v>
      </c>
      <c r="R19" s="12">
        <f>Calcs!P51*'US COVID adjustment'!R227</f>
        <v>3230832039.2040443</v>
      </c>
      <c r="S19" s="12">
        <f>Calcs!Q51*'US COVID adjustment'!S227</f>
        <v>3270757403.4509573</v>
      </c>
      <c r="T19" s="12">
        <f>Calcs!R51*'US COVID adjustment'!T227</f>
        <v>3303471178.4896793</v>
      </c>
      <c r="U19" s="12">
        <f>Calcs!S51*'US COVID adjustment'!U227</f>
        <v>3339630541.5927134</v>
      </c>
      <c r="V19" s="12">
        <f>Calcs!T51*'US COVID adjustment'!V227</f>
        <v>3388445645.3939219</v>
      </c>
      <c r="W19" s="12">
        <f>Calcs!U51*'US COVID adjustment'!W227</f>
        <v>3431006714.3612127</v>
      </c>
      <c r="X19" s="12">
        <f>Calcs!V51*'US COVID adjustment'!X227</f>
        <v>3471253287.9681087</v>
      </c>
      <c r="Y19" s="12">
        <f>Calcs!W51*'US COVID adjustment'!Y227</f>
        <v>3515711135.8758311</v>
      </c>
      <c r="Z19" s="12">
        <f>Calcs!X51*'US COVID adjustment'!Z227</f>
        <v>3561840453.1715584</v>
      </c>
      <c r="AA19" s="12">
        <f>Calcs!Y51*'US COVID adjustment'!AA227</f>
        <v>3605863083.0300918</v>
      </c>
      <c r="AB19" s="12">
        <f>Calcs!Z51*'US COVID adjustment'!AB227</f>
        <v>3659874167.014627</v>
      </c>
      <c r="AC19" s="12">
        <f>Calcs!AA51*'US COVID adjustment'!AC227</f>
        <v>3708923932.5281744</v>
      </c>
      <c r="AD19" s="12">
        <f>Calcs!AB51*'US COVID adjustment'!AD227</f>
        <v>3763455428.2965488</v>
      </c>
      <c r="AE19" s="12">
        <f>Calcs!AC51*'US COVID adjustment'!AE227</f>
        <v>3816409511.4615507</v>
      </c>
      <c r="AF19" s="12">
        <f>Calcs!AD51*'US COVID adjustment'!AF227</f>
        <v>3871812305.7685194</v>
      </c>
      <c r="AG19" s="12">
        <f>Calcs!AE51*'US COVID adjustment'!AG227</f>
        <v>3932284712.6831937</v>
      </c>
      <c r="AH19" s="12">
        <f>Calcs!AF51*'US COVID adjustment'!AH227</f>
        <v>3988292446.1849775</v>
      </c>
      <c r="AI19" s="12">
        <f>Calcs!AG51*'US COVID adjustment'!AI227</f>
        <v>4049572229.4598417</v>
      </c>
      <c r="AJ19" s="12">
        <f>Calcs!AH51*'US COVID adjustment'!AJ227</f>
        <v>4115404390.4102659</v>
      </c>
      <c r="AK19" s="12">
        <f>Calcs!AI51*'US COVID adjustment'!AK227</f>
        <v>4185716617.559269</v>
      </c>
    </row>
    <row r="20" spans="1:37" x14ac:dyDescent="0.2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52*'US COVID adjustment'!G228</f>
        <v>20269279568.390354</v>
      </c>
      <c r="H20" s="12">
        <f>Calcs!F52*'US COVID adjustment'!H228</f>
        <v>20336865378.152981</v>
      </c>
      <c r="I20" s="12">
        <f>Calcs!G52*'US COVID adjustment'!I228</f>
        <v>21818438180.288689</v>
      </c>
      <c r="J20" s="12">
        <f>Calcs!H52*'US COVID adjustment'!J228</f>
        <v>22096935597.658039</v>
      </c>
      <c r="K20" s="12">
        <f>Calcs!I52*'US COVID adjustment'!K228</f>
        <v>22926187077.847458</v>
      </c>
      <c r="L20" s="12">
        <f>Calcs!J52*'US COVID adjustment'!L228</f>
        <v>23998665663.980114</v>
      </c>
      <c r="M20" s="12">
        <f>Calcs!K52*'US COVID adjustment'!M228</f>
        <v>24377500358.217937</v>
      </c>
      <c r="N20" s="12">
        <f>Calcs!L52*'US COVID adjustment'!N228</f>
        <v>24617306435.881618</v>
      </c>
      <c r="O20" s="12">
        <f>Calcs!M52*'US COVID adjustment'!O228</f>
        <v>24831194071.886032</v>
      </c>
      <c r="P20" s="12">
        <f>Calcs!N52*'US COVID adjustment'!P228</f>
        <v>25050528790.28471</v>
      </c>
      <c r="Q20" s="12">
        <f>Calcs!O52*'US COVID adjustment'!Q228</f>
        <v>25297049690.392975</v>
      </c>
      <c r="R20" s="12">
        <f>Calcs!P52*'US COVID adjustment'!R228</f>
        <v>25585242790.736206</v>
      </c>
      <c r="S20" s="12">
        <f>Calcs!Q52*'US COVID adjustment'!S228</f>
        <v>25901415258.190601</v>
      </c>
      <c r="T20" s="12">
        <f>Calcs!R52*'US COVID adjustment'!T228</f>
        <v>26160478517.069706</v>
      </c>
      <c r="U20" s="12">
        <f>Calcs!S52*'US COVID adjustment'!U228</f>
        <v>26446827690.571598</v>
      </c>
      <c r="V20" s="12">
        <f>Calcs!T52*'US COVID adjustment'!V228</f>
        <v>26833398786.640278</v>
      </c>
      <c r="W20" s="12">
        <f>Calcs!U52*'US COVID adjustment'!W228</f>
        <v>27170443631.357639</v>
      </c>
      <c r="X20" s="12">
        <f>Calcs!V52*'US COVID adjustment'!X228</f>
        <v>27489159783.956322</v>
      </c>
      <c r="Y20" s="12">
        <f>Calcs!W52*'US COVID adjustment'!Y228</f>
        <v>27841225387.760635</v>
      </c>
      <c r="Z20" s="12">
        <f>Calcs!X52*'US COVID adjustment'!Z228</f>
        <v>28206527504.50975</v>
      </c>
      <c r="AA20" s="12">
        <f>Calcs!Y52*'US COVID adjustment'!AA228</f>
        <v>28555146578.342751</v>
      </c>
      <c r="AB20" s="12">
        <f>Calcs!Z52*'US COVID adjustment'!AB228</f>
        <v>28982865098.020306</v>
      </c>
      <c r="AC20" s="12">
        <f>Calcs!AA52*'US COVID adjustment'!AC228</f>
        <v>29371294500.807198</v>
      </c>
      <c r="AD20" s="12">
        <f>Calcs!AB52*'US COVID adjustment'!AD228</f>
        <v>29803134207.126194</v>
      </c>
      <c r="AE20" s="12">
        <f>Calcs!AC52*'US COVID adjustment'!AE228</f>
        <v>30222482244.442047</v>
      </c>
      <c r="AF20" s="12">
        <f>Calcs!AD52*'US COVID adjustment'!AF228</f>
        <v>30661221840.443527</v>
      </c>
      <c r="AG20" s="12">
        <f>Calcs!AE52*'US COVID adjustment'!AG228</f>
        <v>31140108144.119438</v>
      </c>
      <c r="AH20" s="12">
        <f>Calcs!AF52*'US COVID adjustment'!AH228</f>
        <v>31583638306.756748</v>
      </c>
      <c r="AI20" s="12">
        <f>Calcs!AG52*'US COVID adjustment'!AI228</f>
        <v>32068918294.767933</v>
      </c>
      <c r="AJ20" s="12">
        <f>Calcs!AH52*'US COVID adjustment'!AJ228</f>
        <v>32590248961.579811</v>
      </c>
      <c r="AK20" s="12">
        <f>Calcs!AI52*'US COVID adjustment'!AK228</f>
        <v>33147057666.252628</v>
      </c>
    </row>
    <row r="21" spans="1:37" x14ac:dyDescent="0.2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53*'US COVID adjustment'!G229</f>
        <v>12046556480.780916</v>
      </c>
      <c r="H21" s="12">
        <f>Calcs!F53*'US COVID adjustment'!H229</f>
        <v>12074878657.919481</v>
      </c>
      <c r="I21" s="12">
        <f>Calcs!G53*'US COVID adjustment'!I229</f>
        <v>13023565623.715929</v>
      </c>
      <c r="J21" s="12">
        <f>Calcs!H53*'US COVID adjustment'!J229</f>
        <v>13273526727.630123</v>
      </c>
      <c r="K21" s="12">
        <f>Calcs!I53*'US COVID adjustment'!K229</f>
        <v>13869014077.605652</v>
      </c>
      <c r="L21" s="12">
        <f>Calcs!J53*'US COVID adjustment'!L229</f>
        <v>14519887352.634394</v>
      </c>
      <c r="M21" s="12">
        <f>Calcs!K53*'US COVID adjustment'!M229</f>
        <v>14749093307.774593</v>
      </c>
      <c r="N21" s="12">
        <f>Calcs!L53*'US COVID adjustment'!N229</f>
        <v>14894182925.793642</v>
      </c>
      <c r="O21" s="12">
        <f>Calcs!M53*'US COVID adjustment'!O229</f>
        <v>15023591136.416229</v>
      </c>
      <c r="P21" s="12">
        <f>Calcs!N53*'US COVID adjustment'!P229</f>
        <v>15156294989.549637</v>
      </c>
      <c r="Q21" s="12">
        <f>Calcs!O53*'US COVID adjustment'!Q229</f>
        <v>15305447269.503872</v>
      </c>
      <c r="R21" s="12">
        <f>Calcs!P53*'US COVID adjustment'!R229</f>
        <v>15479812436.775267</v>
      </c>
      <c r="S21" s="12">
        <f>Calcs!Q53*'US COVID adjustment'!S229</f>
        <v>15671105930.993683</v>
      </c>
      <c r="T21" s="12">
        <f>Calcs!R53*'US COVID adjustment'!T229</f>
        <v>15827846701.034775</v>
      </c>
      <c r="U21" s="12">
        <f>Calcs!S53*'US COVID adjustment'!U229</f>
        <v>16001096239.195885</v>
      </c>
      <c r="V21" s="12">
        <f>Calcs!T53*'US COVID adjustment'!V229</f>
        <v>16234982941.368921</v>
      </c>
      <c r="W21" s="12">
        <f>Calcs!U53*'US COVID adjustment'!W229</f>
        <v>16438904827.968954</v>
      </c>
      <c r="X21" s="12">
        <f>Calcs!V53*'US COVID adjustment'!X229</f>
        <v>16631737325.324995</v>
      </c>
      <c r="Y21" s="12">
        <f>Calcs!W53*'US COVID adjustment'!Y229</f>
        <v>16844747205.938833</v>
      </c>
      <c r="Z21" s="12">
        <f>Calcs!X53*'US COVID adjustment'!Z229</f>
        <v>17065765560.006622</v>
      </c>
      <c r="AA21" s="12">
        <f>Calcs!Y53*'US COVID adjustment'!AA229</f>
        <v>17276690190.230225</v>
      </c>
      <c r="AB21" s="12">
        <f>Calcs!Z53*'US COVID adjustment'!AB229</f>
        <v>17535472274.672318</v>
      </c>
      <c r="AC21" s="12">
        <f>Calcs!AA53*'US COVID adjustment'!AC229</f>
        <v>17770483306.197365</v>
      </c>
      <c r="AD21" s="12">
        <f>Calcs!AB53*'US COVID adjustment'!AD229</f>
        <v>18031758827.842621</v>
      </c>
      <c r="AE21" s="12">
        <f>Calcs!AC53*'US COVID adjustment'!AE229</f>
        <v>18285476528.177666</v>
      </c>
      <c r="AF21" s="12">
        <f>Calcs!AD53*'US COVID adjustment'!AF229</f>
        <v>18550926682.793686</v>
      </c>
      <c r="AG21" s="12">
        <f>Calcs!AE53*'US COVID adjustment'!AG229</f>
        <v>18840666757.573349</v>
      </c>
      <c r="AH21" s="12">
        <f>Calcs!AF53*'US COVID adjustment'!AH229</f>
        <v>19109015343.663918</v>
      </c>
      <c r="AI21" s="12">
        <f>Calcs!AG53*'US COVID adjustment'!AI229</f>
        <v>19402623782.527496</v>
      </c>
      <c r="AJ21" s="12">
        <f>Calcs!AH53*'US COVID adjustment'!AJ229</f>
        <v>19718043925.529182</v>
      </c>
      <c r="AK21" s="12">
        <f>Calcs!AI53*'US COVID adjustment'!AK229</f>
        <v>20054929308.325703</v>
      </c>
    </row>
    <row r="22" spans="1:37" x14ac:dyDescent="0.2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54*'US COVID adjustment'!G230</f>
        <v>5815237758.6450005</v>
      </c>
      <c r="H22" s="12">
        <f>Calcs!F54*'US COVID adjustment'!H230</f>
        <v>6206025924.3374863</v>
      </c>
      <c r="I22" s="12">
        <f>Calcs!G54*'US COVID adjustment'!I230</f>
        <v>6796883994.2684479</v>
      </c>
      <c r="J22" s="12">
        <f>Calcs!H54*'US COVID adjustment'!J230</f>
        <v>7029311530.6138201</v>
      </c>
      <c r="K22" s="12">
        <f>Calcs!I54*'US COVID adjustment'!K230</f>
        <v>7327322047.0103655</v>
      </c>
      <c r="L22" s="12">
        <f>Calcs!J54*'US COVID adjustment'!L230</f>
        <v>7607250346.6122198</v>
      </c>
      <c r="M22" s="12">
        <f>Calcs!K54*'US COVID adjustment'!M230</f>
        <v>7727335788.0030241</v>
      </c>
      <c r="N22" s="12">
        <f>Calcs!L54*'US COVID adjustment'!N230</f>
        <v>7803351050.3917513</v>
      </c>
      <c r="O22" s="12">
        <f>Calcs!M54*'US COVID adjustment'!O230</f>
        <v>7871150519.5752716</v>
      </c>
      <c r="P22" s="12">
        <f>Calcs!N54*'US COVID adjustment'!P230</f>
        <v>7940676639.7323084</v>
      </c>
      <c r="Q22" s="12">
        <f>Calcs!O54*'US COVID adjustment'!Q230</f>
        <v>8018820409.4340754</v>
      </c>
      <c r="R22" s="12">
        <f>Calcs!P54*'US COVID adjustment'!R230</f>
        <v>8110173699.3700171</v>
      </c>
      <c r="S22" s="12">
        <f>Calcs!Q54*'US COVID adjustment'!S230</f>
        <v>8210396067.8261795</v>
      </c>
      <c r="T22" s="12">
        <f>Calcs!R54*'US COVID adjustment'!T230</f>
        <v>8292515594.5322199</v>
      </c>
      <c r="U22" s="12">
        <f>Calcs!S54*'US COVID adjustment'!U230</f>
        <v>8383284384.7589159</v>
      </c>
      <c r="V22" s="12">
        <f>Calcs!T54*'US COVID adjustment'!V230</f>
        <v>8505822160.2225122</v>
      </c>
      <c r="W22" s="12">
        <f>Calcs!U54*'US COVID adjustment'!W230</f>
        <v>8612660788.1570778</v>
      </c>
      <c r="X22" s="12">
        <f>Calcs!V54*'US COVID adjustment'!X230</f>
        <v>8713689470.1794415</v>
      </c>
      <c r="Y22" s="12">
        <f>Calcs!W54*'US COVID adjustment'!Y230</f>
        <v>8825289474.2826042</v>
      </c>
      <c r="Z22" s="12">
        <f>Calcs!X54*'US COVID adjustment'!Z230</f>
        <v>8941085272.8143864</v>
      </c>
      <c r="AA22" s="12">
        <f>Calcs!Y54*'US COVID adjustment'!AA230</f>
        <v>9051592773.8306694</v>
      </c>
      <c r="AB22" s="12">
        <f>Calcs!Z54*'US COVID adjustment'!AB230</f>
        <v>9187173722.4812088</v>
      </c>
      <c r="AC22" s="12">
        <f>Calcs!AA54*'US COVID adjustment'!AC230</f>
        <v>9310300555.8792839</v>
      </c>
      <c r="AD22" s="12">
        <f>Calcs!AB54*'US COVID adjustment'!AD230</f>
        <v>9447187864.5977325</v>
      </c>
      <c r="AE22" s="12">
        <f>Calcs!AC54*'US COVID adjustment'!AE230</f>
        <v>9580115484.2782822</v>
      </c>
      <c r="AF22" s="12">
        <f>Calcs!AD54*'US COVID adjustment'!AF230</f>
        <v>9719189964.1050587</v>
      </c>
      <c r="AG22" s="12">
        <f>Calcs!AE54*'US COVID adjustment'!AG230</f>
        <v>9870990403.7892628</v>
      </c>
      <c r="AH22" s="12">
        <f>Calcs!AF54*'US COVID adjustment'!AH230</f>
        <v>10011583428.030598</v>
      </c>
      <c r="AI22" s="12">
        <f>Calcs!AG54*'US COVID adjustment'!AI230</f>
        <v>10165410578.618511</v>
      </c>
      <c r="AJ22" s="12">
        <f>Calcs!AH54*'US COVID adjustment'!AJ230</f>
        <v>10330665303.665859</v>
      </c>
      <c r="AK22" s="12">
        <f>Calcs!AI54*'US COVID adjustment'!AK230</f>
        <v>10507166083.789503</v>
      </c>
    </row>
    <row r="23" spans="1:37" x14ac:dyDescent="0.2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55*'US COVID adjustment'!G231</f>
        <v>3292059519.831656</v>
      </c>
      <c r="H23" s="12">
        <f>Calcs!F55*'US COVID adjustment'!H231</f>
        <v>3513288290.6059852</v>
      </c>
      <c r="I23" s="12">
        <f>Calcs!G55*'US COVID adjustment'!I231</f>
        <v>3847778472.2144523</v>
      </c>
      <c r="J23" s="12">
        <f>Calcs!H55*'US COVID adjustment'!J231</f>
        <v>3979357835.8542786</v>
      </c>
      <c r="K23" s="12">
        <f>Calcs!I55*'US COVID adjustment'!K231</f>
        <v>4148064327.0127406</v>
      </c>
      <c r="L23" s="12">
        <f>Calcs!J55*'US COVID adjustment'!L231</f>
        <v>4306534309.1221733</v>
      </c>
      <c r="M23" s="12">
        <f>Calcs!K55*'US COVID adjustment'!M231</f>
        <v>4374515780.7199745</v>
      </c>
      <c r="N23" s="12">
        <f>Calcs!L55*'US COVID adjustment'!N231</f>
        <v>4417548719.1114082</v>
      </c>
      <c r="O23" s="12">
        <f>Calcs!M55*'US COVID adjustment'!O231</f>
        <v>4455930621.4907789</v>
      </c>
      <c r="P23" s="12">
        <f>Calcs!N55*'US COVID adjustment'!P231</f>
        <v>4495289996.849021</v>
      </c>
      <c r="Q23" s="12">
        <f>Calcs!O55*'US COVID adjustment'!Q231</f>
        <v>4539527902.7849903</v>
      </c>
      <c r="R23" s="12">
        <f>Calcs!P55*'US COVID adjustment'!R231</f>
        <v>4591243839.481555</v>
      </c>
      <c r="S23" s="12">
        <f>Calcs!Q55*'US COVID adjustment'!S231</f>
        <v>4647980643.0087528</v>
      </c>
      <c r="T23" s="12">
        <f>Calcs!R55*'US COVID adjustment'!T231</f>
        <v>4694469261.5101719</v>
      </c>
      <c r="U23" s="12">
        <f>Calcs!S55*'US COVID adjustment'!U231</f>
        <v>4745854307.5515261</v>
      </c>
      <c r="V23" s="12">
        <f>Calcs!T55*'US COVID adjustment'!V231</f>
        <v>4815224067.9975586</v>
      </c>
      <c r="W23" s="12">
        <f>Calcs!U55*'US COVID adjustment'!W231</f>
        <v>4875706396.79914</v>
      </c>
      <c r="X23" s="12">
        <f>Calcs!V55*'US COVID adjustment'!X231</f>
        <v>4932899661.8437777</v>
      </c>
      <c r="Y23" s="12">
        <f>Calcs!W55*'US COVID adjustment'!Y231</f>
        <v>4996077449.4372244</v>
      </c>
      <c r="Z23" s="12">
        <f>Calcs!X55*'US COVID adjustment'!Z231</f>
        <v>5061630514.8035307</v>
      </c>
      <c r="AA23" s="12">
        <f>Calcs!Y55*'US COVID adjustment'!AA231</f>
        <v>5124189826.3626556</v>
      </c>
      <c r="AB23" s="12">
        <f>Calcs!Z55*'US COVID adjustment'!AB231</f>
        <v>5200943446.9776125</v>
      </c>
      <c r="AC23" s="12">
        <f>Calcs!AA55*'US COVID adjustment'!AC231</f>
        <v>5270646678.5320368</v>
      </c>
      <c r="AD23" s="12">
        <f>Calcs!AB55*'US COVID adjustment'!AD231</f>
        <v>5348139841.582984</v>
      </c>
      <c r="AE23" s="12">
        <f>Calcs!AC55*'US COVID adjustment'!AE231</f>
        <v>5423391388.2918634</v>
      </c>
      <c r="AF23" s="12">
        <f>Calcs!AD55*'US COVID adjustment'!AF231</f>
        <v>5502122729.0008039</v>
      </c>
      <c r="AG23" s="12">
        <f>Calcs!AE55*'US COVID adjustment'!AG231</f>
        <v>5588058352.4985886</v>
      </c>
      <c r="AH23" s="12">
        <f>Calcs!AF55*'US COVID adjustment'!AH231</f>
        <v>5667649355.1514978</v>
      </c>
      <c r="AI23" s="12">
        <f>Calcs!AG55*'US COVID adjustment'!AI231</f>
        <v>5754732318.3112907</v>
      </c>
      <c r="AJ23" s="12">
        <f>Calcs!AH55*'US COVID adjustment'!AJ231</f>
        <v>5848284536.3578396</v>
      </c>
      <c r="AK23" s="12">
        <f>Calcs!AI55*'US COVID adjustment'!AK231</f>
        <v>5948203249.5007296</v>
      </c>
    </row>
    <row r="24" spans="1:37" x14ac:dyDescent="0.2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56*'US COVID adjustment'!G232</f>
        <v>188020058157.26651</v>
      </c>
      <c r="H24" s="12">
        <f>Calcs!F56*'US COVID adjustment'!H232</f>
        <v>200628948253.0134</v>
      </c>
      <c r="I24" s="12">
        <f>Calcs!G56*'US COVID adjustment'!I232</f>
        <v>217828289050.30676</v>
      </c>
      <c r="J24" s="12">
        <f>Calcs!H56*'US COVID adjustment'!J232</f>
        <v>222477423785.77219</v>
      </c>
      <c r="K24" s="12">
        <f>Calcs!I56*'US COVID adjustment'!K232</f>
        <v>229166662267.38293</v>
      </c>
      <c r="L24" s="12">
        <f>Calcs!J56*'US COVID adjustment'!L232</f>
        <v>243217903577.07608</v>
      </c>
      <c r="M24" s="12">
        <f>Calcs!K56*'US COVID adjustment'!M232</f>
        <v>250511779649.02179</v>
      </c>
      <c r="N24" s="12">
        <f>Calcs!L56*'US COVID adjustment'!N232</f>
        <v>257360386511.40521</v>
      </c>
      <c r="O24" s="12">
        <f>Calcs!M56*'US COVID adjustment'!O232</f>
        <v>263603290858.38098</v>
      </c>
      <c r="P24" s="12">
        <f>Calcs!N56*'US COVID adjustment'!P232</f>
        <v>269162834468.4165</v>
      </c>
      <c r="Q24" s="12">
        <f>Calcs!O56*'US COVID adjustment'!Q232</f>
        <v>277538926436.53815</v>
      </c>
      <c r="R24" s="12">
        <f>Calcs!P56*'US COVID adjustment'!R232</f>
        <v>287209124565.85815</v>
      </c>
      <c r="S24" s="12">
        <f>Calcs!Q56*'US COVID adjustment'!S232</f>
        <v>294484797600.20123</v>
      </c>
      <c r="T24" s="12">
        <f>Calcs!R56*'US COVID adjustment'!T232</f>
        <v>302182375527.97742</v>
      </c>
      <c r="U24" s="12">
        <f>Calcs!S56*'US COVID adjustment'!U232</f>
        <v>310718101181.07007</v>
      </c>
      <c r="V24" s="12">
        <f>Calcs!T56*'US COVID adjustment'!V232</f>
        <v>319096522035.13971</v>
      </c>
      <c r="W24" s="12">
        <f>Calcs!U56*'US COVID adjustment'!W232</f>
        <v>326955158648.52258</v>
      </c>
      <c r="X24" s="12">
        <f>Calcs!V56*'US COVID adjustment'!X232</f>
        <v>335191095733.69409</v>
      </c>
      <c r="Y24" s="12">
        <f>Calcs!W56*'US COVID adjustment'!Y232</f>
        <v>344351909952.79797</v>
      </c>
      <c r="Z24" s="12">
        <f>Calcs!X56*'US COVID adjustment'!Z232</f>
        <v>353684794733.37146</v>
      </c>
      <c r="AA24" s="12">
        <f>Calcs!Y56*'US COVID adjustment'!AA232</f>
        <v>361433346845.15552</v>
      </c>
      <c r="AB24" s="12">
        <f>Calcs!Z56*'US COVID adjustment'!AB232</f>
        <v>370278796602.63171</v>
      </c>
      <c r="AC24" s="12">
        <f>Calcs!AA56*'US COVID adjustment'!AC232</f>
        <v>382156078398.8808</v>
      </c>
      <c r="AD24" s="12">
        <f>Calcs!AB56*'US COVID adjustment'!AD232</f>
        <v>395994549895.39221</v>
      </c>
      <c r="AE24" s="12">
        <f>Calcs!AC56*'US COVID adjustment'!AE232</f>
        <v>409387008608.90259</v>
      </c>
      <c r="AF24" s="12">
        <f>Calcs!AD56*'US COVID adjustment'!AF232</f>
        <v>417326474248.98468</v>
      </c>
      <c r="AG24" s="12">
        <f>Calcs!AE56*'US COVID adjustment'!AG232</f>
        <v>423897862147.02966</v>
      </c>
      <c r="AH24" s="12">
        <f>Calcs!AF56*'US COVID adjustment'!AH232</f>
        <v>434256993833.99841</v>
      </c>
      <c r="AI24" s="12">
        <f>Calcs!AG56*'US COVID adjustment'!AI232</f>
        <v>445414605017.78308</v>
      </c>
      <c r="AJ24" s="12">
        <f>Calcs!AH56*'US COVID adjustment'!AJ232</f>
        <v>458004238978.59528</v>
      </c>
      <c r="AK24" s="12">
        <f>Calcs!AI56*'US COVID adjustment'!AK232</f>
        <v>470317403548.44617</v>
      </c>
    </row>
    <row r="25" spans="1:37" x14ac:dyDescent="0.2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57*'US COVID adjustment'!G233</f>
        <v>8697033996.5313301</v>
      </c>
      <c r="H25" s="12">
        <f>Calcs!F57*'US COVID adjustment'!H233</f>
        <v>8719099044.2565536</v>
      </c>
      <c r="I25" s="12">
        <f>Calcs!G57*'US COVID adjustment'!I233</f>
        <v>8874435302.8481407</v>
      </c>
      <c r="J25" s="12">
        <f>Calcs!H57*'US COVID adjustment'!J233</f>
        <v>9406127411.5844955</v>
      </c>
      <c r="K25" s="12">
        <f>Calcs!I57*'US COVID adjustment'!K233</f>
        <v>9873111223.0452843</v>
      </c>
      <c r="L25" s="12">
        <f>Calcs!J57*'US COVID adjustment'!L233</f>
        <v>10127229358.726339</v>
      </c>
      <c r="M25" s="12">
        <f>Calcs!K57*'US COVID adjustment'!M233</f>
        <v>10097092975.139666</v>
      </c>
      <c r="N25" s="12">
        <f>Calcs!L57*'US COVID adjustment'!N233</f>
        <v>10093988592.874527</v>
      </c>
      <c r="O25" s="12">
        <f>Calcs!M57*'US COVID adjustment'!O233</f>
        <v>10077959611.768585</v>
      </c>
      <c r="P25" s="12">
        <f>Calcs!N57*'US COVID adjustment'!P233</f>
        <v>10176426726.452057</v>
      </c>
      <c r="Q25" s="12">
        <f>Calcs!O57*'US COVID adjustment'!Q233</f>
        <v>10256691298.955124</v>
      </c>
      <c r="R25" s="12">
        <f>Calcs!P57*'US COVID adjustment'!R233</f>
        <v>10277907043.318062</v>
      </c>
      <c r="S25" s="12">
        <f>Calcs!Q57*'US COVID adjustment'!S233</f>
        <v>10314605394.616325</v>
      </c>
      <c r="T25" s="12">
        <f>Calcs!R57*'US COVID adjustment'!T233</f>
        <v>10316678922.033058</v>
      </c>
      <c r="U25" s="12">
        <f>Calcs!S57*'US COVID adjustment'!U233</f>
        <v>10368818557.339277</v>
      </c>
      <c r="V25" s="12">
        <f>Calcs!T57*'US COVID adjustment'!V233</f>
        <v>10414083000.492607</v>
      </c>
      <c r="W25" s="12">
        <f>Calcs!U57*'US COVID adjustment'!W233</f>
        <v>10417392544.619122</v>
      </c>
      <c r="X25" s="12">
        <f>Calcs!V57*'US COVID adjustment'!X233</f>
        <v>10515545693.49818</v>
      </c>
      <c r="Y25" s="12">
        <f>Calcs!W57*'US COVID adjustment'!Y233</f>
        <v>10557217680.694933</v>
      </c>
      <c r="Z25" s="12">
        <f>Calcs!X57*'US COVID adjustment'!Z233</f>
        <v>10643698742.781683</v>
      </c>
      <c r="AA25" s="12">
        <f>Calcs!Y57*'US COVID adjustment'!AA233</f>
        <v>10684406382.87705</v>
      </c>
      <c r="AB25" s="12">
        <f>Calcs!Z57*'US COVID adjustment'!AB233</f>
        <v>10725095175.450109</v>
      </c>
      <c r="AC25" s="12">
        <f>Calcs!AA57*'US COVID adjustment'!AC233</f>
        <v>10775230011.625605</v>
      </c>
      <c r="AD25" s="12">
        <f>Calcs!AB57*'US COVID adjustment'!AD233</f>
        <v>10910632633.176727</v>
      </c>
      <c r="AE25" s="12">
        <f>Calcs!AC57*'US COVID adjustment'!AE233</f>
        <v>11027805012.572714</v>
      </c>
      <c r="AF25" s="12">
        <f>Calcs!AD57*'US COVID adjustment'!AF233</f>
        <v>11104749300.606991</v>
      </c>
      <c r="AG25" s="12">
        <f>Calcs!AE57*'US COVID adjustment'!AG233</f>
        <v>11105287268.303429</v>
      </c>
      <c r="AH25" s="12">
        <f>Calcs!AF57*'US COVID adjustment'!AH233</f>
        <v>11153461871.381205</v>
      </c>
      <c r="AI25" s="12">
        <f>Calcs!AG57*'US COVID adjustment'!AI233</f>
        <v>11183519194.606337</v>
      </c>
      <c r="AJ25" s="12">
        <f>Calcs!AH57*'US COVID adjustment'!AJ233</f>
        <v>11202613664.827866</v>
      </c>
      <c r="AK25" s="12">
        <f>Calcs!AI57*'US COVID adjustment'!AK233</f>
        <v>11267141830.399254</v>
      </c>
    </row>
    <row r="26" spans="1:37" x14ac:dyDescent="0.2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58*'US COVID adjustment'!G234</f>
        <v>1310085767189.3022</v>
      </c>
      <c r="H26" s="12">
        <f>Calcs!F58*'US COVID adjustment'!H234</f>
        <v>1314916062170.48</v>
      </c>
      <c r="I26" s="12">
        <f>Calcs!G58*'US COVID adjustment'!I234</f>
        <v>1324448333405.4573</v>
      </c>
      <c r="J26" s="12">
        <f>Calcs!H58*'US COVID adjustment'!J234</f>
        <v>1333952533164.3535</v>
      </c>
      <c r="K26" s="12">
        <f>Calcs!I58*'US COVID adjustment'!K234</f>
        <v>1343412620603.6941</v>
      </c>
      <c r="L26" s="12">
        <f>Calcs!J58*'US COVID adjustment'!L234</f>
        <v>1352812554880.0034</v>
      </c>
      <c r="M26" s="12">
        <f>Calcs!K58*'US COVID adjustment'!M234</f>
        <v>1362128274728.0693</v>
      </c>
      <c r="N26" s="12">
        <f>Calcs!L58*'US COVID adjustment'!N234</f>
        <v>1371343739304.4167</v>
      </c>
      <c r="O26" s="12">
        <f>Calcs!M58*'US COVID adjustment'!O234</f>
        <v>1380450928187.3086</v>
      </c>
      <c r="P26" s="12">
        <f>Calcs!N58*'US COVID adjustment'!P234</f>
        <v>1389461872009.3508</v>
      </c>
      <c r="Q26" s="12">
        <f>Calcs!O58*'US COVID adjustment'!Q234</f>
        <v>1398340478872.7249</v>
      </c>
      <c r="R26" s="12">
        <f>Calcs!P58*'US COVID adjustment'!R234</f>
        <v>1407070707933.9558</v>
      </c>
      <c r="S26" s="12">
        <f>Calcs!Q58*'US COVID adjustment'!S234</f>
        <v>1415636518349.5686</v>
      </c>
      <c r="T26" s="12">
        <f>Calcs!R58*'US COVID adjustment'!T234</f>
        <v>1424029889697.8262</v>
      </c>
      <c r="U26" s="12">
        <f>Calcs!S58*'US COVID adjustment'!U234</f>
        <v>1432234781135.2529</v>
      </c>
      <c r="V26" s="12">
        <f>Calcs!T58*'US COVID adjustment'!V234</f>
        <v>1440255202872.7183</v>
      </c>
      <c r="W26" s="12">
        <f>Calcs!U58*'US COVID adjustment'!W234</f>
        <v>1448083134488.4844</v>
      </c>
      <c r="X26" s="12">
        <f>Calcs!V58*'US COVID adjustment'!X234</f>
        <v>1455718575982.5513</v>
      </c>
      <c r="Y26" s="12">
        <f>Calcs!W58*'US COVID adjustment'!Y234</f>
        <v>1463173557987.5254</v>
      </c>
      <c r="Z26" s="12">
        <f>Calcs!X58*'US COVID adjustment'!Z234</f>
        <v>1470448080503.4065</v>
      </c>
      <c r="AA26" s="12">
        <f>Calcs!Y58*'US COVID adjustment'!AA234</f>
        <v>1477554174162.8005</v>
      </c>
      <c r="AB26" s="12">
        <f>Calcs!Z58*'US COVID adjustment'!AB234</f>
        <v>1484495849176.5767</v>
      </c>
      <c r="AC26" s="12">
        <f>Calcs!AA58*'US COVID adjustment'!AC234</f>
        <v>1491281125966.4724</v>
      </c>
      <c r="AD26" s="12">
        <f>Calcs!AB58*'US COVID adjustment'!AD234</f>
        <v>1497926045375.9624</v>
      </c>
      <c r="AE26" s="12">
        <f>Calcs!AC58*'US COVID adjustment'!AE234</f>
        <v>1504438627826.7842</v>
      </c>
      <c r="AF26" s="12">
        <f>Calcs!AD58*'US COVID adjustment'!AF234</f>
        <v>1510830903951.5439</v>
      </c>
      <c r="AG26" s="12">
        <f>Calcs!AE58*'US COVID adjustment'!AG234</f>
        <v>1517118914593.7166</v>
      </c>
      <c r="AH26" s="12">
        <f>Calcs!AF58*'US COVID adjustment'!AH234</f>
        <v>1523322710807.646</v>
      </c>
      <c r="AI26" s="12">
        <f>Calcs!AG58*'US COVID adjustment'!AI234</f>
        <v>1529454323225.9382</v>
      </c>
      <c r="AJ26" s="12">
        <f>Calcs!AH58*'US COVID adjustment'!AJ234</f>
        <v>1535537813113.8054</v>
      </c>
      <c r="AK26" s="12">
        <f>Calcs!AI58*'US COVID adjustment'!AK234</f>
        <v>1541585211103.8545</v>
      </c>
    </row>
    <row r="27" spans="1:37" x14ac:dyDescent="0.2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59*'US COVID adjustment'!G235</f>
        <v>6644034801405.7471</v>
      </c>
      <c r="H27" s="12">
        <f>Calcs!F59*'US COVID adjustment'!H235</f>
        <v>6431018004345.3477</v>
      </c>
      <c r="I27" s="12">
        <f>Calcs!G59*'US COVID adjustment'!I235</f>
        <v>6701991583453.21</v>
      </c>
      <c r="J27" s="12">
        <f>Calcs!H59*'US COVID adjustment'!J235</f>
        <v>6948350592496.7217</v>
      </c>
      <c r="K27" s="12">
        <f>Calcs!I59*'US COVID adjustment'!K235</f>
        <v>7291418366464.2539</v>
      </c>
      <c r="L27" s="12">
        <f>Calcs!J59*'US COVID adjustment'!L235</f>
        <v>7593100352634.2393</v>
      </c>
      <c r="M27" s="12">
        <f>Calcs!K59*'US COVID adjustment'!M235</f>
        <v>7712962427079.6826</v>
      </c>
      <c r="N27" s="12">
        <f>Calcs!L59*'US COVID adjustment'!N235</f>
        <v>7788836296000.8584</v>
      </c>
      <c r="O27" s="12">
        <f>Calcs!M59*'US COVID adjustment'!O235</f>
        <v>7856509653641.1875</v>
      </c>
      <c r="P27" s="12">
        <f>Calcs!N59*'US COVID adjustment'!P235</f>
        <v>7925906450568.8428</v>
      </c>
      <c r="Q27" s="12">
        <f>Calcs!O59*'US COVID adjustment'!Q235</f>
        <v>8003904867637.2246</v>
      </c>
      <c r="R27" s="12">
        <f>Calcs!P59*'US COVID adjustment'!R235</f>
        <v>8095088234349.457</v>
      </c>
      <c r="S27" s="12">
        <f>Calcs!Q59*'US COVID adjustment'!S235</f>
        <v>8195124182503.2109</v>
      </c>
      <c r="T27" s="12">
        <f>Calcs!R59*'US COVID adjustment'!T235</f>
        <v>8277090961402.1699</v>
      </c>
      <c r="U27" s="12">
        <f>Calcs!S59*'US COVID adjustment'!U235</f>
        <v>8367690915613.6729</v>
      </c>
      <c r="V27" s="12">
        <f>Calcs!T59*'US COVID adjustment'!V235</f>
        <v>8490000762626.6621</v>
      </c>
      <c r="W27" s="12">
        <f>Calcs!U59*'US COVID adjustment'!W235</f>
        <v>8596640663574.0762</v>
      </c>
      <c r="X27" s="12">
        <f>Calcs!V59*'US COVID adjustment'!X235</f>
        <v>8697481425496.918</v>
      </c>
      <c r="Y27" s="12">
        <f>Calcs!W59*'US COVID adjustment'!Y235</f>
        <v>8808873846135.0898</v>
      </c>
      <c r="Z27" s="12">
        <f>Calcs!X59*'US COVID adjustment'!Z235</f>
        <v>8924454256743.873</v>
      </c>
      <c r="AA27" s="12">
        <f>Calcs!Y59*'US COVID adjustment'!AA235</f>
        <v>9034756206423.9102</v>
      </c>
      <c r="AB27" s="12">
        <f>Calcs!Z59*'US COVID adjustment'!AB235</f>
        <v>9170084965450.1406</v>
      </c>
      <c r="AC27" s="12">
        <f>Calcs!AA59*'US COVID adjustment'!AC235</f>
        <v>9292982774710.4883</v>
      </c>
      <c r="AD27" s="12">
        <f>Calcs!AB59*'US COVID adjustment'!AD235</f>
        <v>9429615463887.6074</v>
      </c>
      <c r="AE27" s="12">
        <f>Calcs!AC59*'US COVID adjustment'!AE235</f>
        <v>9562295829313.0332</v>
      </c>
      <c r="AF27" s="12">
        <f>Calcs!AD59*'US COVID adjustment'!AF235</f>
        <v>9701111621314.0684</v>
      </c>
      <c r="AG27" s="12">
        <f>Calcs!AE59*'US COVID adjustment'!AG235</f>
        <v>9852629702036.8203</v>
      </c>
      <c r="AH27" s="12">
        <f>Calcs!AF59*'US COVID adjustment'!AH235</f>
        <v>9992961213858.3301</v>
      </c>
      <c r="AI27" s="12">
        <f>Calcs!AG59*'US COVID adjustment'!AI235</f>
        <v>10146502235667.08</v>
      </c>
      <c r="AJ27" s="12">
        <f>Calcs!AH59*'US COVID adjustment'!AJ235</f>
        <v>10311449575883.152</v>
      </c>
      <c r="AK27" s="12">
        <f>Calcs!AI59*'US COVID adjustment'!AK235</f>
        <v>10487622052761.594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38</v>
      </c>
      <c r="C1" s="20" t="str">
        <f>_xlfn.CONCAT("Unit: grams of ",B1)</f>
        <v>Unit: grams of NOx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66*'US COVID adjustment'!G211</f>
        <v>202169191638.0304</v>
      </c>
      <c r="H3" s="12">
        <f>Calcs!F66*'US COVID adjustment'!H211</f>
        <v>212344873918.38922</v>
      </c>
      <c r="I3" s="12">
        <f>Calcs!G66*'US COVID adjustment'!I211</f>
        <v>225556375681.70047</v>
      </c>
      <c r="J3" s="12">
        <f>Calcs!H66*'US COVID adjustment'!J211</f>
        <v>229852068533.54114</v>
      </c>
      <c r="K3" s="12">
        <f>Calcs!I66*'US COVID adjustment'!K211</f>
        <v>236322721181.65817</v>
      </c>
      <c r="L3" s="12">
        <f>Calcs!J66*'US COVID adjustment'!L211</f>
        <v>242431149108.74377</v>
      </c>
      <c r="M3" s="12">
        <f>Calcs!K66*'US COVID adjustment'!M211</f>
        <v>246258083969.71738</v>
      </c>
      <c r="N3" s="12">
        <f>Calcs!L66*'US COVID adjustment'!N211</f>
        <v>248680571277.35654</v>
      </c>
      <c r="O3" s="12">
        <f>Calcs!M66*'US COVID adjustment'!O211</f>
        <v>250841234128.48038</v>
      </c>
      <c r="P3" s="12">
        <f>Calcs!N66*'US COVID adjustment'!P211</f>
        <v>253056922640.72302</v>
      </c>
      <c r="Q3" s="12">
        <f>Calcs!O66*'US COVID adjustment'!Q211</f>
        <v>255547242141.37219</v>
      </c>
      <c r="R3" s="12">
        <f>Calcs!P66*'US COVID adjustment'!R211</f>
        <v>258458528354.51721</v>
      </c>
      <c r="S3" s="12">
        <f>Calcs!Q66*'US COVID adjustment'!S211</f>
        <v>261652458203.5654</v>
      </c>
      <c r="T3" s="12">
        <f>Calcs!R66*'US COVID adjustment'!T211</f>
        <v>264269478850.51672</v>
      </c>
      <c r="U3" s="12">
        <f>Calcs!S66*'US COVID adjustment'!U211</f>
        <v>267162137973.75275</v>
      </c>
      <c r="V3" s="12">
        <f>Calcs!T66*'US COVID adjustment'!V211</f>
        <v>271067224879.18085</v>
      </c>
      <c r="W3" s="12">
        <f>Calcs!U66*'US COVID adjustment'!W211</f>
        <v>274472004551.10437</v>
      </c>
      <c r="X3" s="12">
        <f>Calcs!V66*'US COVID adjustment'!X211</f>
        <v>277691630350.13312</v>
      </c>
      <c r="Y3" s="12">
        <f>Calcs!W66*'US COVID adjustment'!Y211</f>
        <v>281248147620.17657</v>
      </c>
      <c r="Z3" s="12">
        <f>Calcs!X66*'US COVID adjustment'!Z211</f>
        <v>284938378284.46997</v>
      </c>
      <c r="AA3" s="12">
        <f>Calcs!Y66*'US COVID adjustment'!AA211</f>
        <v>288460079192.92548</v>
      </c>
      <c r="AB3" s="12">
        <f>Calcs!Z66*'US COVID adjustment'!AB211</f>
        <v>292780831591.0954</v>
      </c>
      <c r="AC3" s="12">
        <f>Calcs!AA66*'US COVID adjustment'!AC211</f>
        <v>296704690849.92865</v>
      </c>
      <c r="AD3" s="12">
        <f>Calcs!AB66*'US COVID adjustment'!AD211</f>
        <v>301067074896.5896</v>
      </c>
      <c r="AE3" s="12">
        <f>Calcs!AC66*'US COVID adjustment'!AE211</f>
        <v>305303269857.86053</v>
      </c>
      <c r="AF3" s="12">
        <f>Calcs!AD66*'US COVID adjustment'!AF211</f>
        <v>309735355620.76971</v>
      </c>
      <c r="AG3" s="12">
        <f>Calcs!AE66*'US COVID adjustment'!AG211</f>
        <v>314572997784.63562</v>
      </c>
      <c r="AH3" s="12">
        <f>Calcs!AF66*'US COVID adjustment'!AH211</f>
        <v>319053477178.70203</v>
      </c>
      <c r="AI3" s="12">
        <f>Calcs!AG66*'US COVID adjustment'!AI211</f>
        <v>323955707443.51239</v>
      </c>
      <c r="AJ3" s="12">
        <f>Calcs!AH66*'US COVID adjustment'!AJ211</f>
        <v>329222116601.02338</v>
      </c>
      <c r="AK3" s="12">
        <f>Calcs!AI66*'US COVID adjustment'!AK211</f>
        <v>334846919912.90863</v>
      </c>
    </row>
    <row r="4" spans="1:37" x14ac:dyDescent="0.2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7*'US COVID adjustment'!G212</f>
        <v>45773277952.996689</v>
      </c>
      <c r="H4" s="12">
        <f>Calcs!F67*'US COVID adjustment'!H212</f>
        <v>40972072583.675079</v>
      </c>
      <c r="I4" s="12">
        <f>Calcs!G67*'US COVID adjustment'!I212</f>
        <v>43276931857.123329</v>
      </c>
      <c r="J4" s="12">
        <f>Calcs!H67*'US COVID adjustment'!J212</f>
        <v>48578789881.539787</v>
      </c>
      <c r="K4" s="12">
        <f>Calcs!I67*'US COVID adjustment'!K212</f>
        <v>52690886042.611595</v>
      </c>
      <c r="L4" s="12">
        <f>Calcs!J67*'US COVID adjustment'!L212</f>
        <v>56230684192.920418</v>
      </c>
      <c r="M4" s="12">
        <f>Calcs!K67*'US COVID adjustment'!M212</f>
        <v>57584602777.560059</v>
      </c>
      <c r="N4" s="12">
        <f>Calcs!L67*'US COVID adjustment'!N212</f>
        <v>58417524052.600777</v>
      </c>
      <c r="O4" s="12">
        <f>Calcs!M67*'US COVID adjustment'!O212</f>
        <v>59110119117.296555</v>
      </c>
      <c r="P4" s="12">
        <f>Calcs!N67*'US COVID adjustment'!P212</f>
        <v>59792407282.755981</v>
      </c>
      <c r="Q4" s="12">
        <f>Calcs!O67*'US COVID adjustment'!Q212</f>
        <v>60430637041.791611</v>
      </c>
      <c r="R4" s="12">
        <f>Calcs!P67*'US COVID adjustment'!R212</f>
        <v>61077256121.069519</v>
      </c>
      <c r="S4" s="12">
        <f>Calcs!Q67*'US COVID adjustment'!S212</f>
        <v>61807884090.918945</v>
      </c>
      <c r="T4" s="12">
        <f>Calcs!R67*'US COVID adjustment'!T212</f>
        <v>62289174638.559448</v>
      </c>
      <c r="U4" s="12">
        <f>Calcs!S67*'US COVID adjustment'!U212</f>
        <v>62921319399.059784</v>
      </c>
      <c r="V4" s="12">
        <f>Calcs!T67*'US COVID adjustment'!V212</f>
        <v>63639697483.986015</v>
      </c>
      <c r="W4" s="12">
        <f>Calcs!U67*'US COVID adjustment'!W212</f>
        <v>64265245782.29068</v>
      </c>
      <c r="X4" s="12">
        <f>Calcs!V67*'US COVID adjustment'!X212</f>
        <v>64866402512.508453</v>
      </c>
      <c r="Y4" s="12">
        <f>Calcs!W67*'US COVID adjustment'!Y212</f>
        <v>65391466530.4067</v>
      </c>
      <c r="Z4" s="12">
        <f>Calcs!X67*'US COVID adjustment'!Z212</f>
        <v>66063268973.940765</v>
      </c>
      <c r="AA4" s="12">
        <f>Calcs!Y67*'US COVID adjustment'!AA212</f>
        <v>66681589196.111954</v>
      </c>
      <c r="AB4" s="12">
        <f>Calcs!Z67*'US COVID adjustment'!AB212</f>
        <v>67374537317.536758</v>
      </c>
      <c r="AC4" s="12">
        <f>Calcs!AA67*'US COVID adjustment'!AC212</f>
        <v>68049170442.272858</v>
      </c>
      <c r="AD4" s="12">
        <f>Calcs!AB67*'US COVID adjustment'!AD212</f>
        <v>68883995764.8414</v>
      </c>
      <c r="AE4" s="12">
        <f>Calcs!AC67*'US COVID adjustment'!AE212</f>
        <v>69512981728.145905</v>
      </c>
      <c r="AF4" s="12">
        <f>Calcs!AD67*'US COVID adjustment'!AF212</f>
        <v>70235975680.534485</v>
      </c>
      <c r="AG4" s="12">
        <f>Calcs!AE67*'US COVID adjustment'!AG212</f>
        <v>70751846949.050385</v>
      </c>
      <c r="AH4" s="12">
        <f>Calcs!AF67*'US COVID adjustment'!AH212</f>
        <v>71300007539.668533</v>
      </c>
      <c r="AI4" s="12">
        <f>Calcs!AG67*'US COVID adjustment'!AI212</f>
        <v>71850326087.15976</v>
      </c>
      <c r="AJ4" s="12">
        <f>Calcs!AH67*'US COVID adjustment'!AJ212</f>
        <v>72333706246.157013</v>
      </c>
      <c r="AK4" s="12">
        <f>Calcs!AI67*'US COVID adjustment'!AK212</f>
        <v>72878633415.324554</v>
      </c>
    </row>
    <row r="5" spans="1:37" x14ac:dyDescent="0.2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68*'US COVID adjustment'!G213</f>
        <v>863156184449.70972</v>
      </c>
      <c r="H5" s="12">
        <f>Calcs!F68*'US COVID adjustment'!H213</f>
        <v>758188128984.77344</v>
      </c>
      <c r="I5" s="12">
        <f>Calcs!G68*'US COVID adjustment'!I213</f>
        <v>803738101679.00061</v>
      </c>
      <c r="J5" s="12">
        <f>Calcs!H68*'US COVID adjustment'!J213</f>
        <v>910034360243.54248</v>
      </c>
      <c r="K5" s="12">
        <f>Calcs!I68*'US COVID adjustment'!K213</f>
        <v>994291589114.65137</v>
      </c>
      <c r="L5" s="12">
        <f>Calcs!J68*'US COVID adjustment'!L213</f>
        <v>1061261083325.6523</v>
      </c>
      <c r="M5" s="12">
        <f>Calcs!K68*'US COVID adjustment'!M213</f>
        <v>1091231205741.0173</v>
      </c>
      <c r="N5" s="12">
        <f>Calcs!L68*'US COVID adjustment'!N213</f>
        <v>1113107008063.2681</v>
      </c>
      <c r="O5" s="12">
        <f>Calcs!M68*'US COVID adjustment'!O213</f>
        <v>1125087166989.8386</v>
      </c>
      <c r="P5" s="12">
        <f>Calcs!N68*'US COVID adjustment'!P213</f>
        <v>1151811931725.9622</v>
      </c>
      <c r="Q5" s="12">
        <f>Calcs!O68*'US COVID adjustment'!Q213</f>
        <v>1174062829008.5449</v>
      </c>
      <c r="R5" s="12">
        <f>Calcs!P68*'US COVID adjustment'!R213</f>
        <v>1188987385348.5488</v>
      </c>
      <c r="S5" s="12">
        <f>Calcs!Q68*'US COVID adjustment'!S213</f>
        <v>1206224892259.3679</v>
      </c>
      <c r="T5" s="12">
        <f>Calcs!R68*'US COVID adjustment'!T213</f>
        <v>1212341061385.7354</v>
      </c>
      <c r="U5" s="12">
        <f>Calcs!S68*'US COVID adjustment'!U213</f>
        <v>1226069119051.9902</v>
      </c>
      <c r="V5" s="12">
        <f>Calcs!T68*'US COVID adjustment'!V213</f>
        <v>1237291015220.9788</v>
      </c>
      <c r="W5" s="12">
        <f>Calcs!U68*'US COVID adjustment'!W213</f>
        <v>1241257701867.8252</v>
      </c>
      <c r="X5" s="12">
        <f>Calcs!V68*'US COVID adjustment'!X213</f>
        <v>1259655598415.6292</v>
      </c>
      <c r="Y5" s="12">
        <f>Calcs!W68*'US COVID adjustment'!Y213</f>
        <v>1266221035450.1455</v>
      </c>
      <c r="Z5" s="12">
        <f>Calcs!X68*'US COVID adjustment'!Z213</f>
        <v>1280699330536.9453</v>
      </c>
      <c r="AA5" s="12">
        <f>Calcs!Y68*'US COVID adjustment'!AA213</f>
        <v>1292103085412.2856</v>
      </c>
      <c r="AB5" s="12">
        <f>Calcs!Z68*'US COVID adjustment'!AB213</f>
        <v>1301628284189.239</v>
      </c>
      <c r="AC5" s="12">
        <f>Calcs!AA68*'US COVID adjustment'!AC213</f>
        <v>1310773349948.7798</v>
      </c>
      <c r="AD5" s="12">
        <f>Calcs!AB68*'US COVID adjustment'!AD213</f>
        <v>1329914944513.0911</v>
      </c>
      <c r="AE5" s="12">
        <f>Calcs!AC68*'US COVID adjustment'!AE213</f>
        <v>1343494371782.1267</v>
      </c>
      <c r="AF5" s="12">
        <f>Calcs!AD68*'US COVID adjustment'!AF213</f>
        <v>1355598909721.5647</v>
      </c>
      <c r="AG5" s="12">
        <f>Calcs!AE68*'US COVID adjustment'!AG213</f>
        <v>1351218702926.1543</v>
      </c>
      <c r="AH5" s="12">
        <f>Calcs!AF68*'US COVID adjustment'!AH213</f>
        <v>1353352400380.0488</v>
      </c>
      <c r="AI5" s="12">
        <f>Calcs!AG68*'US COVID adjustment'!AI213</f>
        <v>1355116356725.9072</v>
      </c>
      <c r="AJ5" s="12">
        <f>Calcs!AH68*'US COVID adjustment'!AJ213</f>
        <v>1348772697783.5728</v>
      </c>
      <c r="AK5" s="12">
        <f>Calcs!AI68*'US COVID adjustment'!AK213</f>
        <v>1345910423083.5911</v>
      </c>
    </row>
    <row r="6" spans="1:37" x14ac:dyDescent="0.2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69*'US COVID adjustment'!G214</f>
        <v>33573393127.942722</v>
      </c>
      <c r="H6" s="12">
        <f>Calcs!F69*'US COVID adjustment'!H214</f>
        <v>30587987691.249847</v>
      </c>
      <c r="I6" s="12">
        <f>Calcs!G69*'US COVID adjustment'!I214</f>
        <v>32449413265.347195</v>
      </c>
      <c r="J6" s="12">
        <f>Calcs!H69*'US COVID adjustment'!J214</f>
        <v>35229201837.204597</v>
      </c>
      <c r="K6" s="12">
        <f>Calcs!I69*'US COVID adjustment'!K214</f>
        <v>37618660303.426552</v>
      </c>
      <c r="L6" s="12">
        <f>Calcs!J69*'US COVID adjustment'!L214</f>
        <v>39650707367.54071</v>
      </c>
      <c r="M6" s="12">
        <f>Calcs!K69*'US COVID adjustment'!M214</f>
        <v>40276619816.683296</v>
      </c>
      <c r="N6" s="12">
        <f>Calcs!L69*'US COVID adjustment'!N214</f>
        <v>40672828536.931938</v>
      </c>
      <c r="O6" s="12">
        <f>Calcs!M69*'US COVID adjustment'!O214</f>
        <v>41026214686.957558</v>
      </c>
      <c r="P6" s="12">
        <f>Calcs!N69*'US COVID adjustment'!P214</f>
        <v>41388600531.926468</v>
      </c>
      <c r="Q6" s="12">
        <f>Calcs!O69*'US COVID adjustment'!Q214</f>
        <v>41795903513.143738</v>
      </c>
      <c r="R6" s="12">
        <f>Calcs!P69*'US COVID adjustment'!R214</f>
        <v>42272057497.996529</v>
      </c>
      <c r="S6" s="12">
        <f>Calcs!Q69*'US COVID adjustment'!S214</f>
        <v>42794439123.718468</v>
      </c>
      <c r="T6" s="12">
        <f>Calcs!R69*'US COVID adjustment'!T214</f>
        <v>43222464648.608971</v>
      </c>
      <c r="U6" s="12">
        <f>Calcs!S69*'US COVID adjustment'!U214</f>
        <v>43695572088.932289</v>
      </c>
      <c r="V6" s="12">
        <f>Calcs!T69*'US COVID adjustment'!V214</f>
        <v>44334266657.271324</v>
      </c>
      <c r="W6" s="12">
        <f>Calcs!U69*'US COVID adjustment'!W214</f>
        <v>44891133722.08004</v>
      </c>
      <c r="X6" s="12">
        <f>Calcs!V69*'US COVID adjustment'!X214</f>
        <v>45417718036.264069</v>
      </c>
      <c r="Y6" s="12">
        <f>Calcs!W69*'US COVID adjustment'!Y214</f>
        <v>45999402469.310432</v>
      </c>
      <c r="Z6" s="12">
        <f>Calcs!X69*'US COVID adjustment'!Z214</f>
        <v>46602956330.794586</v>
      </c>
      <c r="AA6" s="12">
        <f>Calcs!Y69*'US COVID adjustment'!AA214</f>
        <v>47178946390.943733</v>
      </c>
      <c r="AB6" s="12">
        <f>Calcs!Z69*'US COVID adjustment'!AB214</f>
        <v>47885624924.528496</v>
      </c>
      <c r="AC6" s="12">
        <f>Calcs!AA69*'US COVID adjustment'!AC214</f>
        <v>48527389795.896667</v>
      </c>
      <c r="AD6" s="12">
        <f>Calcs!AB69*'US COVID adjustment'!AD214</f>
        <v>49240877373.27639</v>
      </c>
      <c r="AE6" s="12">
        <f>Calcs!AC69*'US COVID adjustment'!AE214</f>
        <v>49933726156.853546</v>
      </c>
      <c r="AF6" s="12">
        <f>Calcs!AD69*'US COVID adjustment'!AF214</f>
        <v>50658613764.155731</v>
      </c>
      <c r="AG6" s="12">
        <f>Calcs!AE69*'US COVID adjustment'!AG214</f>
        <v>51449831949.168266</v>
      </c>
      <c r="AH6" s="12">
        <f>Calcs!AF69*'US COVID adjustment'!AH214</f>
        <v>52182634553.014908</v>
      </c>
      <c r="AI6" s="12">
        <f>Calcs!AG69*'US COVID adjustment'!AI214</f>
        <v>52984416413.113708</v>
      </c>
      <c r="AJ6" s="12">
        <f>Calcs!AH69*'US COVID adjustment'!AJ214</f>
        <v>53845761372.909035</v>
      </c>
      <c r="AK6" s="12">
        <f>Calcs!AI69*'US COVID adjustment'!AK214</f>
        <v>54765723312.36879</v>
      </c>
    </row>
    <row r="7" spans="1:37" x14ac:dyDescent="0.2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70*'US COVID adjustment'!G215</f>
        <v>9985341497.2215061</v>
      </c>
      <c r="H7" s="12">
        <f>Calcs!F70*'US COVID adjustment'!H215</f>
        <v>10498259761.363956</v>
      </c>
      <c r="I7" s="12">
        <f>Calcs!G70*'US COVID adjustment'!I215</f>
        <v>11146610155.33573</v>
      </c>
      <c r="J7" s="12">
        <f>Calcs!H70*'US COVID adjustment'!J215</f>
        <v>11361777404.231764</v>
      </c>
      <c r="K7" s="12">
        <f>Calcs!I70*'US COVID adjustment'!K215</f>
        <v>11679892797.986715</v>
      </c>
      <c r="L7" s="12">
        <f>Calcs!J70*'US COVID adjustment'!L215</f>
        <v>11985787076.090607</v>
      </c>
      <c r="M7" s="12">
        <f>Calcs!K70*'US COVID adjustment'!M215</f>
        <v>12174990594.55895</v>
      </c>
      <c r="N7" s="12">
        <f>Calcs!L70*'US COVID adjustment'!N215</f>
        <v>12294758277.757412</v>
      </c>
      <c r="O7" s="12">
        <f>Calcs!M70*'US COVID adjustment'!O215</f>
        <v>12401581369.476425</v>
      </c>
      <c r="P7" s="12">
        <f>Calcs!N70*'US COVID adjustment'!P215</f>
        <v>12511124927.852945</v>
      </c>
      <c r="Q7" s="12">
        <f>Calcs!O70*'US COVID adjustment'!Q215</f>
        <v>12634246232.173574</v>
      </c>
      <c r="R7" s="12">
        <f>Calcs!P70*'US COVID adjustment'!R215</f>
        <v>12778180115.243452</v>
      </c>
      <c r="S7" s="12">
        <f>Calcs!Q70*'US COVID adjustment'!S215</f>
        <v>12936087889.254335</v>
      </c>
      <c r="T7" s="12">
        <f>Calcs!R70*'US COVID adjustment'!T215</f>
        <v>13065473293.578024</v>
      </c>
      <c r="U7" s="12">
        <f>Calcs!S70*'US COVID adjustment'!U215</f>
        <v>13208486254.009384</v>
      </c>
      <c r="V7" s="12">
        <f>Calcs!T70*'US COVID adjustment'!V215</f>
        <v>13401553606.674927</v>
      </c>
      <c r="W7" s="12">
        <f>Calcs!U70*'US COVID adjustment'!W215</f>
        <v>13569885788.156986</v>
      </c>
      <c r="X7" s="12">
        <f>Calcs!V70*'US COVID adjustment'!X215</f>
        <v>13729063968.987772</v>
      </c>
      <c r="Y7" s="12">
        <f>Calcs!W70*'US COVID adjustment'!Y215</f>
        <v>13904898051.727934</v>
      </c>
      <c r="Z7" s="12">
        <f>Calcs!X70*'US COVID adjustment'!Z215</f>
        <v>14087342919.751232</v>
      </c>
      <c r="AA7" s="12">
        <f>Calcs!Y70*'US COVID adjustment'!AA215</f>
        <v>14261455682.857796</v>
      </c>
      <c r="AB7" s="12">
        <f>Calcs!Z70*'US COVID adjustment'!AB215</f>
        <v>14475073522.163351</v>
      </c>
      <c r="AC7" s="12">
        <f>Calcs!AA70*'US COVID adjustment'!AC215</f>
        <v>14669068979.289307</v>
      </c>
      <c r="AD7" s="12">
        <f>Calcs!AB70*'US COVID adjustment'!AD215</f>
        <v>14884745085.761744</v>
      </c>
      <c r="AE7" s="12">
        <f>Calcs!AC70*'US COVID adjustment'!AE215</f>
        <v>15094182408.503742</v>
      </c>
      <c r="AF7" s="12">
        <f>Calcs!AD70*'US COVID adjustment'!AF215</f>
        <v>15313304565.258335</v>
      </c>
      <c r="AG7" s="12">
        <f>Calcs!AE70*'US COVID adjustment'!AG215</f>
        <v>15552477415.527697</v>
      </c>
      <c r="AH7" s="12">
        <f>Calcs!AF70*'US COVID adjustment'!AH215</f>
        <v>15773992151.622944</v>
      </c>
      <c r="AI7" s="12">
        <f>Calcs!AG70*'US COVID adjustment'!AI215</f>
        <v>16016358235.222328</v>
      </c>
      <c r="AJ7" s="12">
        <f>Calcs!AH70*'US COVID adjustment'!AJ215</f>
        <v>16276729309.853447</v>
      </c>
      <c r="AK7" s="12">
        <f>Calcs!AI70*'US COVID adjustment'!AK215</f>
        <v>16554819378.266666</v>
      </c>
    </row>
    <row r="8" spans="1:37" x14ac:dyDescent="0.2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71*'US COVID adjustment'!G216</f>
        <v>1539964974.0191138</v>
      </c>
      <c r="H8" s="12">
        <f>Calcs!F71*'US COVID adjustment'!H216</f>
        <v>1513955146.5304747</v>
      </c>
      <c r="I8" s="12">
        <f>Calcs!G71*'US COVID adjustment'!I216</f>
        <v>1638157949.3683724</v>
      </c>
      <c r="J8" s="12">
        <f>Calcs!H71*'US COVID adjustment'!J216</f>
        <v>1708336321.1594803</v>
      </c>
      <c r="K8" s="12">
        <f>Calcs!I71*'US COVID adjustment'!K216</f>
        <v>1818907589.8516526</v>
      </c>
      <c r="L8" s="12">
        <f>Calcs!J71*'US COVID adjustment'!L216</f>
        <v>1934658826.3951561</v>
      </c>
      <c r="M8" s="12">
        <f>Calcs!K71*'US COVID adjustment'!M216</f>
        <v>1965198686.2029438</v>
      </c>
      <c r="N8" s="12">
        <f>Calcs!L71*'US COVID adjustment'!N216</f>
        <v>1984530717.0446248</v>
      </c>
      <c r="O8" s="12">
        <f>Calcs!M71*'US COVID adjustment'!O216</f>
        <v>2001773325.8065698</v>
      </c>
      <c r="P8" s="12">
        <f>Calcs!N71*'US COVID adjustment'!P216</f>
        <v>2019455052.566978</v>
      </c>
      <c r="Q8" s="12">
        <f>Calcs!O71*'US COVID adjustment'!Q216</f>
        <v>2039328400.6090393</v>
      </c>
      <c r="R8" s="12">
        <f>Calcs!P71*'US COVID adjustment'!R216</f>
        <v>2062561164.175643</v>
      </c>
      <c r="S8" s="12">
        <f>Calcs!Q71*'US COVID adjustment'!S216</f>
        <v>2088049491.8763726</v>
      </c>
      <c r="T8" s="12">
        <f>Calcs!R71*'US COVID adjustment'!T216</f>
        <v>2108933945.5123682</v>
      </c>
      <c r="U8" s="12">
        <f>Calcs!S71*'US COVID adjustment'!U216</f>
        <v>2132018060.4253855</v>
      </c>
      <c r="V8" s="12">
        <f>Calcs!T71*'US COVID adjustment'!V216</f>
        <v>2163181592.3279538</v>
      </c>
      <c r="W8" s="12">
        <f>Calcs!U71*'US COVID adjustment'!W216</f>
        <v>2190352552.2827034</v>
      </c>
      <c r="X8" s="12">
        <f>Calcs!V71*'US COVID adjustment'!X216</f>
        <v>2216045939.8390465</v>
      </c>
      <c r="Y8" s="12">
        <f>Calcs!W71*'US COVID adjustment'!Y216</f>
        <v>2244427802.2895274</v>
      </c>
      <c r="Z8" s="12">
        <f>Calcs!X71*'US COVID adjustment'!Z216</f>
        <v>2273876729.757618</v>
      </c>
      <c r="AA8" s="12">
        <f>Calcs!Y71*'US COVID adjustment'!AA216</f>
        <v>2301980749.2762122</v>
      </c>
      <c r="AB8" s="12">
        <f>Calcs!Z71*'US COVID adjustment'!AB216</f>
        <v>2336461391.695796</v>
      </c>
      <c r="AC8" s="12">
        <f>Calcs!AA71*'US COVID adjustment'!AC216</f>
        <v>2367774731.4895573</v>
      </c>
      <c r="AD8" s="12">
        <f>Calcs!AB71*'US COVID adjustment'!AD216</f>
        <v>2402587604.4682364</v>
      </c>
      <c r="AE8" s="12">
        <f>Calcs!AC71*'US COVID adjustment'!AE216</f>
        <v>2436393458.2221098</v>
      </c>
      <c r="AF8" s="12">
        <f>Calcs!AD71*'US COVID adjustment'!AF216</f>
        <v>2471762567.6458597</v>
      </c>
      <c r="AG8" s="12">
        <f>Calcs!AE71*'US COVID adjustment'!AG216</f>
        <v>2510368114.6049528</v>
      </c>
      <c r="AH8" s="12">
        <f>Calcs!AF71*'US COVID adjustment'!AH216</f>
        <v>2546123416.8343868</v>
      </c>
      <c r="AI8" s="12">
        <f>Calcs!AG71*'US COVID adjustment'!AI216</f>
        <v>2585244392.3596182</v>
      </c>
      <c r="AJ8" s="12">
        <f>Calcs!AH71*'US COVID adjustment'!AJ216</f>
        <v>2627271602.9612422</v>
      </c>
      <c r="AK8" s="12">
        <f>Calcs!AI71*'US COVID adjustment'!AK216</f>
        <v>2672158885.0373354</v>
      </c>
    </row>
    <row r="9" spans="1:37" x14ac:dyDescent="0.2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72*'US COVID adjustment'!G217</f>
        <v>4180080950.9796929</v>
      </c>
      <c r="H9" s="12">
        <f>Calcs!F72*'US COVID adjustment'!H217</f>
        <v>4212786860.0725265</v>
      </c>
      <c r="I9" s="12">
        <f>Calcs!G72*'US COVID adjustment'!I217</f>
        <v>4565929764.6057997</v>
      </c>
      <c r="J9" s="12">
        <f>Calcs!H72*'US COVID adjustment'!J217</f>
        <v>4598812298.1554899</v>
      </c>
      <c r="K9" s="12">
        <f>Calcs!I72*'US COVID adjustment'!K217</f>
        <v>4775346092.464323</v>
      </c>
      <c r="L9" s="12">
        <f>Calcs!J72*'US COVID adjustment'!L217</f>
        <v>4907461602.438344</v>
      </c>
      <c r="M9" s="12">
        <f>Calcs!K72*'US COVID adjustment'!M217</f>
        <v>4984929105.9101715</v>
      </c>
      <c r="N9" s="12">
        <f>Calcs!L72*'US COVID adjustment'!N217</f>
        <v>5033966795.5318995</v>
      </c>
      <c r="O9" s="12">
        <f>Calcs!M72*'US COVID adjustment'!O217</f>
        <v>5077704450.6009226</v>
      </c>
      <c r="P9" s="12">
        <f>Calcs!N72*'US COVID adjustment'!P217</f>
        <v>5122555973.7520056</v>
      </c>
      <c r="Q9" s="12">
        <f>Calcs!O72*'US COVID adjustment'!Q217</f>
        <v>5172966770.2695665</v>
      </c>
      <c r="R9" s="12">
        <f>Calcs!P72*'US COVID adjustment'!R217</f>
        <v>5231899070.6659517</v>
      </c>
      <c r="S9" s="12">
        <f>Calcs!Q72*'US COVID adjustment'!S217</f>
        <v>5296552842.0674763</v>
      </c>
      <c r="T9" s="12">
        <f>Calcs!R72*'US COVID adjustment'!T217</f>
        <v>5349528412.1826067</v>
      </c>
      <c r="U9" s="12">
        <f>Calcs!S72*'US COVID adjustment'!U217</f>
        <v>5408083649.9414988</v>
      </c>
      <c r="V9" s="12">
        <f>Calcs!T72*'US COVID adjustment'!V217</f>
        <v>5487133161.9906988</v>
      </c>
      <c r="W9" s="12">
        <f>Calcs!U72*'US COVID adjustment'!W217</f>
        <v>5556055103.6065121</v>
      </c>
      <c r="X9" s="12">
        <f>Calcs!V72*'US COVID adjustment'!X217</f>
        <v>5621229030.4762239</v>
      </c>
      <c r="Y9" s="12">
        <f>Calcs!W72*'US COVID adjustment'!Y217</f>
        <v>5693222551.1327553</v>
      </c>
      <c r="Z9" s="12">
        <f>Calcs!X72*'US COVID adjustment'!Z217</f>
        <v>5767922792.235178</v>
      </c>
      <c r="AA9" s="12">
        <f>Calcs!Y72*'US COVID adjustment'!AA217</f>
        <v>5839211535.6456442</v>
      </c>
      <c r="AB9" s="12">
        <f>Calcs!Z72*'US COVID adjustment'!AB217</f>
        <v>5926675240.5598631</v>
      </c>
      <c r="AC9" s="12">
        <f>Calcs!AA72*'US COVID adjustment'!AC217</f>
        <v>6006104755.7722788</v>
      </c>
      <c r="AD9" s="12">
        <f>Calcs!AB72*'US COVID adjustment'!AD217</f>
        <v>6094411197.7570715</v>
      </c>
      <c r="AE9" s="12">
        <f>Calcs!AC72*'US COVID adjustment'!AE217</f>
        <v>6180163231.6409483</v>
      </c>
      <c r="AF9" s="12">
        <f>Calcs!AD72*'US COVID adjustment'!AF217</f>
        <v>6269880624.7241049</v>
      </c>
      <c r="AG9" s="12">
        <f>Calcs!AE72*'US COVID adjustment'!AG217</f>
        <v>6367807575.3358011</v>
      </c>
      <c r="AH9" s="12">
        <f>Calcs!AF72*'US COVID adjustment'!AH217</f>
        <v>6458504586.2922363</v>
      </c>
      <c r="AI9" s="12">
        <f>Calcs!AG72*'US COVID adjustment'!AI217</f>
        <v>6557738974.6095428</v>
      </c>
      <c r="AJ9" s="12">
        <f>Calcs!AH72*'US COVID adjustment'!AJ217</f>
        <v>6664345327.8699579</v>
      </c>
      <c r="AK9" s="12">
        <f>Calcs!AI72*'US COVID adjustment'!AK217</f>
        <v>6778206547.3371115</v>
      </c>
    </row>
    <row r="10" spans="1:37" x14ac:dyDescent="0.2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73*'US COVID adjustment'!G218</f>
        <v>68002468295.462219</v>
      </c>
      <c r="H10" s="12">
        <f>Calcs!F73*'US COVID adjustment'!H218</f>
        <v>70213076891.878983</v>
      </c>
      <c r="I10" s="12">
        <f>Calcs!G73*'US COVID adjustment'!I218</f>
        <v>72861149864.183838</v>
      </c>
      <c r="J10" s="12">
        <f>Calcs!H73*'US COVID adjustment'!J218</f>
        <v>72952367424.311127</v>
      </c>
      <c r="K10" s="12">
        <f>Calcs!I73*'US COVID adjustment'!K218</f>
        <v>74686290829.999039</v>
      </c>
      <c r="L10" s="12">
        <f>Calcs!J73*'US COVID adjustment'!L218</f>
        <v>75866563438.887573</v>
      </c>
      <c r="M10" s="12">
        <f>Calcs!K73*'US COVID adjustment'!M218</f>
        <v>76534176214.696213</v>
      </c>
      <c r="N10" s="12">
        <f>Calcs!L73*'US COVID adjustment'!N218</f>
        <v>76937612016.433533</v>
      </c>
      <c r="O10" s="12">
        <f>Calcs!M73*'US COVID adjustment'!O218</f>
        <v>77347448931.87825</v>
      </c>
      <c r="P10" s="12">
        <f>Calcs!N73*'US COVID adjustment'!P218</f>
        <v>77663588724.038193</v>
      </c>
      <c r="Q10" s="12">
        <f>Calcs!O73*'US COVID adjustment'!Q218</f>
        <v>78065063957.863297</v>
      </c>
      <c r="R10" s="12">
        <f>Calcs!P73*'US COVID adjustment'!R218</f>
        <v>78498831829.023376</v>
      </c>
      <c r="S10" s="12">
        <f>Calcs!Q73*'US COVID adjustment'!S218</f>
        <v>78930906025.208847</v>
      </c>
      <c r="T10" s="12">
        <f>Calcs!R73*'US COVID adjustment'!T218</f>
        <v>79140618096.570251</v>
      </c>
      <c r="U10" s="12">
        <f>Calcs!S73*'US COVID adjustment'!U218</f>
        <v>79478724367.833984</v>
      </c>
      <c r="V10" s="12">
        <f>Calcs!T73*'US COVID adjustment'!V218</f>
        <v>79947319545.898453</v>
      </c>
      <c r="W10" s="12">
        <f>Calcs!U73*'US COVID adjustment'!W218</f>
        <v>80343787324.305542</v>
      </c>
      <c r="X10" s="12">
        <f>Calcs!V73*'US COVID adjustment'!X218</f>
        <v>80842988888.1716</v>
      </c>
      <c r="Y10" s="12">
        <f>Calcs!W73*'US COVID adjustment'!Y218</f>
        <v>81420937474.4496</v>
      </c>
      <c r="Z10" s="12">
        <f>Calcs!X73*'US COVID adjustment'!Z218</f>
        <v>82021376882.241486</v>
      </c>
      <c r="AA10" s="12">
        <f>Calcs!Y73*'US COVID adjustment'!AA218</f>
        <v>82408258396.021652</v>
      </c>
      <c r="AB10" s="12">
        <f>Calcs!Z73*'US COVID adjustment'!AB218</f>
        <v>82864278189.039566</v>
      </c>
      <c r="AC10" s="12">
        <f>Calcs!AA73*'US COVID adjustment'!AC218</f>
        <v>83408345542.733124</v>
      </c>
      <c r="AD10" s="12">
        <f>Calcs!AB73*'US COVID adjustment'!AD218</f>
        <v>84191082209.869965</v>
      </c>
      <c r="AE10" s="12">
        <f>Calcs!AC73*'US COVID adjustment'!AE218</f>
        <v>84770436825.682373</v>
      </c>
      <c r="AF10" s="12">
        <f>Calcs!AD73*'US COVID adjustment'!AF218</f>
        <v>85579894859.773026</v>
      </c>
      <c r="AG10" s="12">
        <f>Calcs!AE73*'US COVID adjustment'!AG218</f>
        <v>86285901801.999329</v>
      </c>
      <c r="AH10" s="12">
        <f>Calcs!AF73*'US COVID adjustment'!AH218</f>
        <v>87138404600.459305</v>
      </c>
      <c r="AI10" s="12">
        <f>Calcs!AG73*'US COVID adjustment'!AI218</f>
        <v>87799447435.663361</v>
      </c>
      <c r="AJ10" s="12">
        <f>Calcs!AH73*'US COVID adjustment'!AJ218</f>
        <v>88525704990.536453</v>
      </c>
      <c r="AK10" s="12">
        <f>Calcs!AI73*'US COVID adjustment'!AK218</f>
        <v>89273668817.977768</v>
      </c>
    </row>
    <row r="11" spans="1:37" x14ac:dyDescent="0.2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74*'US COVID adjustment'!G219</f>
        <v>84426527430.563934</v>
      </c>
      <c r="H11" s="12">
        <f>Calcs!F74*'US COVID adjustment'!H219</f>
        <v>103388436043.78864</v>
      </c>
      <c r="I11" s="12">
        <f>Calcs!G74*'US COVID adjustment'!I219</f>
        <v>104473574276.71962</v>
      </c>
      <c r="J11" s="12">
        <f>Calcs!H74*'US COVID adjustment'!J219</f>
        <v>107168345991.8959</v>
      </c>
      <c r="K11" s="12">
        <f>Calcs!I74*'US COVID adjustment'!K219</f>
        <v>111068799693.70052</v>
      </c>
      <c r="L11" s="12">
        <f>Calcs!J74*'US COVID adjustment'!L219</f>
        <v>113142315749.168</v>
      </c>
      <c r="M11" s="12">
        <f>Calcs!K74*'US COVID adjustment'!M219</f>
        <v>113112167821.10663</v>
      </c>
      <c r="N11" s="12">
        <f>Calcs!L74*'US COVID adjustment'!N219</f>
        <v>112899578433.41501</v>
      </c>
      <c r="O11" s="12">
        <f>Calcs!M74*'US COVID adjustment'!O219</f>
        <v>113170493655.97699</v>
      </c>
      <c r="P11" s="12">
        <f>Calcs!N74*'US COVID adjustment'!P219</f>
        <v>113205759031.9977</v>
      </c>
      <c r="Q11" s="12">
        <f>Calcs!O74*'US COVID adjustment'!Q219</f>
        <v>113277679339.44695</v>
      </c>
      <c r="R11" s="12">
        <f>Calcs!P74*'US COVID adjustment'!R219</f>
        <v>113341515046.11711</v>
      </c>
      <c r="S11" s="12">
        <f>Calcs!Q74*'US COVID adjustment'!S219</f>
        <v>113527209739.5648</v>
      </c>
      <c r="T11" s="12">
        <f>Calcs!R74*'US COVID adjustment'!T219</f>
        <v>113755968462.74765</v>
      </c>
      <c r="U11" s="12">
        <f>Calcs!S74*'US COVID adjustment'!U219</f>
        <v>114193572475.17142</v>
      </c>
      <c r="V11" s="12">
        <f>Calcs!T74*'US COVID adjustment'!V219</f>
        <v>114776889218.68556</v>
      </c>
      <c r="W11" s="12">
        <f>Calcs!U74*'US COVID adjustment'!W219</f>
        <v>115414583450.71605</v>
      </c>
      <c r="X11" s="12">
        <f>Calcs!V74*'US COVID adjustment'!X219</f>
        <v>115738208695.30501</v>
      </c>
      <c r="Y11" s="12">
        <f>Calcs!W74*'US COVID adjustment'!Y219</f>
        <v>116220928457.87766</v>
      </c>
      <c r="Z11" s="12">
        <f>Calcs!X74*'US COVID adjustment'!Z219</f>
        <v>116871228066.90276</v>
      </c>
      <c r="AA11" s="12">
        <f>Calcs!Y74*'US COVID adjustment'!AA219</f>
        <v>117192695114.30214</v>
      </c>
      <c r="AB11" s="12">
        <f>Calcs!Z74*'US COVID adjustment'!AB219</f>
        <v>117690390868.87842</v>
      </c>
      <c r="AC11" s="12">
        <f>Calcs!AA74*'US COVID adjustment'!AC219</f>
        <v>118366309727.69937</v>
      </c>
      <c r="AD11" s="12">
        <f>Calcs!AB74*'US COVID adjustment'!AD219</f>
        <v>119421204209.31068</v>
      </c>
      <c r="AE11" s="12">
        <f>Calcs!AC74*'US COVID adjustment'!AE219</f>
        <v>120200670995.9937</v>
      </c>
      <c r="AF11" s="12">
        <f>Calcs!AD74*'US COVID adjustment'!AF219</f>
        <v>120893331486.23431</v>
      </c>
      <c r="AG11" s="12">
        <f>Calcs!AE74*'US COVID adjustment'!AG219</f>
        <v>121521461425.13432</v>
      </c>
      <c r="AH11" s="12">
        <f>Calcs!AF74*'US COVID adjustment'!AH219</f>
        <v>122276592442.45265</v>
      </c>
      <c r="AI11" s="12">
        <f>Calcs!AG74*'US COVID adjustment'!AI219</f>
        <v>122756549166.1758</v>
      </c>
      <c r="AJ11" s="12">
        <f>Calcs!AH74*'US COVID adjustment'!AJ219</f>
        <v>123553844852.78938</v>
      </c>
      <c r="AK11" s="12">
        <f>Calcs!AI74*'US COVID adjustment'!AK219</f>
        <v>124619685013.0229</v>
      </c>
    </row>
    <row r="12" spans="1:37" x14ac:dyDescent="0.2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75*'US COVID adjustment'!G220</f>
        <v>98210357236.013504</v>
      </c>
      <c r="H12" s="12">
        <f>Calcs!F75*'US COVID adjustment'!H220</f>
        <v>98564374697.074646</v>
      </c>
      <c r="I12" s="12">
        <f>Calcs!G75*'US COVID adjustment'!I220</f>
        <v>104859499788.80444</v>
      </c>
      <c r="J12" s="12">
        <f>Calcs!H75*'US COVID adjustment'!J220</f>
        <v>105842570439.51706</v>
      </c>
      <c r="K12" s="12">
        <f>Calcs!I75*'US COVID adjustment'!K220</f>
        <v>110678000466.50101</v>
      </c>
      <c r="L12" s="12">
        <f>Calcs!J75*'US COVID adjustment'!L220</f>
        <v>115077656404.42924</v>
      </c>
      <c r="M12" s="12">
        <f>Calcs!K75*'US COVID adjustment'!M220</f>
        <v>117741559390.07864</v>
      </c>
      <c r="N12" s="12">
        <f>Calcs!L75*'US COVID adjustment'!N220</f>
        <v>119707304007.57166</v>
      </c>
      <c r="O12" s="12">
        <f>Calcs!M75*'US COVID adjustment'!O220</f>
        <v>121584911608.97189</v>
      </c>
      <c r="P12" s="12">
        <f>Calcs!N75*'US COVID adjustment'!P220</f>
        <v>123372156599.00264</v>
      </c>
      <c r="Q12" s="12">
        <f>Calcs!O75*'US COVID adjustment'!Q220</f>
        <v>125270343779.62907</v>
      </c>
      <c r="R12" s="12">
        <f>Calcs!P75*'US COVID adjustment'!R220</f>
        <v>127167378693.14383</v>
      </c>
      <c r="S12" s="12">
        <f>Calcs!Q75*'US COVID adjustment'!S220</f>
        <v>129016943455.87782</v>
      </c>
      <c r="T12" s="12">
        <f>Calcs!R75*'US COVID adjustment'!T220</f>
        <v>130796337580.02393</v>
      </c>
      <c r="U12" s="12">
        <f>Calcs!S75*'US COVID adjustment'!U220</f>
        <v>133017725944.20508</v>
      </c>
      <c r="V12" s="12">
        <f>Calcs!T75*'US COVID adjustment'!V220</f>
        <v>135538584523.06114</v>
      </c>
      <c r="W12" s="12">
        <f>Calcs!U75*'US COVID adjustment'!W220</f>
        <v>137889959437.85562</v>
      </c>
      <c r="X12" s="12">
        <f>Calcs!V75*'US COVID adjustment'!X220</f>
        <v>140187862770.56326</v>
      </c>
      <c r="Y12" s="12">
        <f>Calcs!W75*'US COVID adjustment'!Y220</f>
        <v>142492726433.15009</v>
      </c>
      <c r="Z12" s="12">
        <f>Calcs!X75*'US COVID adjustment'!Z220</f>
        <v>144896231385.18213</v>
      </c>
      <c r="AA12" s="12">
        <f>Calcs!Y75*'US COVID adjustment'!AA220</f>
        <v>146990934820.58203</v>
      </c>
      <c r="AB12" s="12">
        <f>Calcs!Z75*'US COVID adjustment'!AB220</f>
        <v>149446961514.9408</v>
      </c>
      <c r="AC12" s="12">
        <f>Calcs!AA75*'US COVID adjustment'!AC220</f>
        <v>152024500562.09296</v>
      </c>
      <c r="AD12" s="12">
        <f>Calcs!AB75*'US COVID adjustment'!AD220</f>
        <v>155106271525.90289</v>
      </c>
      <c r="AE12" s="12">
        <f>Calcs!AC75*'US COVID adjustment'!AE220</f>
        <v>158004569793.5683</v>
      </c>
      <c r="AF12" s="12">
        <f>Calcs!AD75*'US COVID adjustment'!AF220</f>
        <v>161093992589.72171</v>
      </c>
      <c r="AG12" s="12">
        <f>Calcs!AE75*'US COVID adjustment'!AG220</f>
        <v>163759196586.59088</v>
      </c>
      <c r="AH12" s="12">
        <f>Calcs!AF75*'US COVID adjustment'!AH220</f>
        <v>166105395382.28845</v>
      </c>
      <c r="AI12" s="12">
        <f>Calcs!AG75*'US COVID adjustment'!AI220</f>
        <v>168501832445.34726</v>
      </c>
      <c r="AJ12" s="12">
        <f>Calcs!AH75*'US COVID adjustment'!AJ220</f>
        <v>171446967480.58588</v>
      </c>
      <c r="AK12" s="12">
        <f>Calcs!AI75*'US COVID adjustment'!AK220</f>
        <v>174501337224.88342</v>
      </c>
    </row>
    <row r="13" spans="1:37" x14ac:dyDescent="0.2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76*'US COVID adjustment'!G221</f>
        <v>1208532454.8374937</v>
      </c>
      <c r="H13" s="12">
        <f>Calcs!F76*'US COVID adjustment'!H221</f>
        <v>1230115068.0443921</v>
      </c>
      <c r="I13" s="12">
        <f>Calcs!G76*'US COVID adjustment'!I221</f>
        <v>1339661683.5413346</v>
      </c>
      <c r="J13" s="12">
        <f>Calcs!H76*'US COVID adjustment'!J221</f>
        <v>1360531716.9610877</v>
      </c>
      <c r="K13" s="12">
        <f>Calcs!I76*'US COVID adjustment'!K221</f>
        <v>1405926508.4259739</v>
      </c>
      <c r="L13" s="12">
        <f>Calcs!J76*'US COVID adjustment'!L221</f>
        <v>1462242125.7022059</v>
      </c>
      <c r="M13" s="12">
        <f>Calcs!K76*'US COVID adjustment'!M221</f>
        <v>1485324577.7163396</v>
      </c>
      <c r="N13" s="12">
        <f>Calcs!L76*'US COVID adjustment'!N221</f>
        <v>1499935996.2705619</v>
      </c>
      <c r="O13" s="12">
        <f>Calcs!M76*'US COVID adjustment'!O221</f>
        <v>1512968200.473562</v>
      </c>
      <c r="P13" s="12">
        <f>Calcs!N76*'US COVID adjustment'!P221</f>
        <v>1526332296.184639</v>
      </c>
      <c r="Q13" s="12">
        <f>Calcs!O76*'US COVID adjustment'!Q221</f>
        <v>1541352849.8292267</v>
      </c>
      <c r="R13" s="12">
        <f>Calcs!P76*'US COVID adjustment'!R221</f>
        <v>1558912496.5845501</v>
      </c>
      <c r="S13" s="12">
        <f>Calcs!Q76*'US COVID adjustment'!S221</f>
        <v>1578176930.1731608</v>
      </c>
      <c r="T13" s="12">
        <f>Calcs!R76*'US COVID adjustment'!T221</f>
        <v>1593961691.5285928</v>
      </c>
      <c r="U13" s="12">
        <f>Calcs!S76*'US COVID adjustment'!U221</f>
        <v>1611408987.558177</v>
      </c>
      <c r="V13" s="12">
        <f>Calcs!T76*'US COVID adjustment'!V221</f>
        <v>1634962819.640554</v>
      </c>
      <c r="W13" s="12">
        <f>Calcs!U76*'US COVID adjustment'!W221</f>
        <v>1655499010.1561875</v>
      </c>
      <c r="X13" s="12">
        <f>Calcs!V76*'US COVID adjustment'!X221</f>
        <v>1674918430.8438554</v>
      </c>
      <c r="Y13" s="12">
        <f>Calcs!W76*'US COVID adjustment'!Y221</f>
        <v>1696369838.3554876</v>
      </c>
      <c r="Z13" s="12">
        <f>Calcs!X76*'US COVID adjustment'!Z221</f>
        <v>1718627748.4909029</v>
      </c>
      <c r="AA13" s="12">
        <f>Calcs!Y76*'US COVID adjustment'!AA221</f>
        <v>1739869158.4392486</v>
      </c>
      <c r="AB13" s="12">
        <f>Calcs!Z76*'US COVID adjustment'!AB221</f>
        <v>1765930108.9176004</v>
      </c>
      <c r="AC13" s="12">
        <f>Calcs!AA76*'US COVID adjustment'!AC221</f>
        <v>1789597167.8936684</v>
      </c>
      <c r="AD13" s="12">
        <f>Calcs!AB76*'US COVID adjustment'!AD221</f>
        <v>1815909222.8625519</v>
      </c>
      <c r="AE13" s="12">
        <f>Calcs!AC76*'US COVID adjustment'!AE221</f>
        <v>1841460158.655375</v>
      </c>
      <c r="AF13" s="12">
        <f>Calcs!AD76*'US COVID adjustment'!AF221</f>
        <v>1868192624.8878551</v>
      </c>
      <c r="AG13" s="12">
        <f>Calcs!AE76*'US COVID adjustment'!AG221</f>
        <v>1897371235.7515311</v>
      </c>
      <c r="AH13" s="12">
        <f>Calcs!AF76*'US COVID adjustment'!AH221</f>
        <v>1924395591.8931828</v>
      </c>
      <c r="AI13" s="12">
        <f>Calcs!AG76*'US COVID adjustment'!AI221</f>
        <v>1953963770.8563683</v>
      </c>
      <c r="AJ13" s="12">
        <f>Calcs!AH76*'US COVID adjustment'!AJ221</f>
        <v>1985728522.8265955</v>
      </c>
      <c r="AK13" s="12">
        <f>Calcs!AI76*'US COVID adjustment'!AK221</f>
        <v>2019654956.7096386</v>
      </c>
    </row>
    <row r="14" spans="1:37" x14ac:dyDescent="0.2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77*'US COVID adjustment'!G222</f>
        <v>0</v>
      </c>
      <c r="H14" s="12">
        <f>Calcs!F77*'US COVID adjustment'!H222</f>
        <v>0</v>
      </c>
      <c r="I14" s="12">
        <f>Calcs!G77*'US COVID adjustment'!I222</f>
        <v>0</v>
      </c>
      <c r="J14" s="12">
        <f>Calcs!H77*'US COVID adjustment'!J222</f>
        <v>0</v>
      </c>
      <c r="K14" s="12">
        <f>Calcs!I77*'US COVID adjustment'!K222</f>
        <v>0</v>
      </c>
      <c r="L14" s="12">
        <f>Calcs!J77*'US COVID adjustment'!L222</f>
        <v>0</v>
      </c>
      <c r="M14" s="12">
        <f>Calcs!K77*'US COVID adjustment'!M222</f>
        <v>0</v>
      </c>
      <c r="N14" s="12">
        <f>Calcs!L77*'US COVID adjustment'!N222</f>
        <v>0</v>
      </c>
      <c r="O14" s="12">
        <f>Calcs!M77*'US COVID adjustment'!O222</f>
        <v>0</v>
      </c>
      <c r="P14" s="12">
        <f>Calcs!N77*'US COVID adjustment'!P222</f>
        <v>0</v>
      </c>
      <c r="Q14" s="12">
        <f>Calcs!O77*'US COVID adjustment'!Q222</f>
        <v>0</v>
      </c>
      <c r="R14" s="12">
        <f>Calcs!P77*'US COVID adjustment'!R222</f>
        <v>0</v>
      </c>
      <c r="S14" s="12">
        <f>Calcs!Q77*'US COVID adjustment'!S222</f>
        <v>0</v>
      </c>
      <c r="T14" s="12">
        <f>Calcs!R77*'US COVID adjustment'!T222</f>
        <v>0</v>
      </c>
      <c r="U14" s="12">
        <f>Calcs!S77*'US COVID adjustment'!U222</f>
        <v>0</v>
      </c>
      <c r="V14" s="12">
        <f>Calcs!T77*'US COVID adjustment'!V222</f>
        <v>0</v>
      </c>
      <c r="W14" s="12">
        <f>Calcs!U77*'US COVID adjustment'!W222</f>
        <v>0</v>
      </c>
      <c r="X14" s="12">
        <f>Calcs!V77*'US COVID adjustment'!X222</f>
        <v>0</v>
      </c>
      <c r="Y14" s="12">
        <f>Calcs!W77*'US COVID adjustment'!Y222</f>
        <v>0</v>
      </c>
      <c r="Z14" s="12">
        <f>Calcs!X77*'US COVID adjustment'!Z222</f>
        <v>0</v>
      </c>
      <c r="AA14" s="12">
        <f>Calcs!Y77*'US COVID adjustment'!AA222</f>
        <v>0</v>
      </c>
      <c r="AB14" s="12">
        <f>Calcs!Z77*'US COVID adjustment'!AB222</f>
        <v>0</v>
      </c>
      <c r="AC14" s="12">
        <f>Calcs!AA77*'US COVID adjustment'!AC222</f>
        <v>0</v>
      </c>
      <c r="AD14" s="12">
        <f>Calcs!AB77*'US COVID adjustment'!AD222</f>
        <v>0</v>
      </c>
      <c r="AE14" s="12">
        <f>Calcs!AC77*'US COVID adjustment'!AE222</f>
        <v>0</v>
      </c>
      <c r="AF14" s="12">
        <f>Calcs!AD77*'US COVID adjustment'!AF222</f>
        <v>0</v>
      </c>
      <c r="AG14" s="12">
        <f>Calcs!AE77*'US COVID adjustment'!AG222</f>
        <v>0</v>
      </c>
      <c r="AH14" s="12">
        <f>Calcs!AF77*'US COVID adjustment'!AH222</f>
        <v>0</v>
      </c>
      <c r="AI14" s="12">
        <f>Calcs!AG77*'US COVID adjustment'!AI222</f>
        <v>0</v>
      </c>
      <c r="AJ14" s="12">
        <f>Calcs!AH77*'US COVID adjustment'!AJ222</f>
        <v>0</v>
      </c>
      <c r="AK14" s="12">
        <f>Calcs!AI77*'US COVID adjustment'!AK222</f>
        <v>0</v>
      </c>
    </row>
    <row r="15" spans="1:37" x14ac:dyDescent="0.2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78*'US COVID adjustment'!G223</f>
        <v>99044218161.741104</v>
      </c>
      <c r="H15" s="12">
        <f>Calcs!F78*'US COVID adjustment'!H223</f>
        <v>95358239829.068573</v>
      </c>
      <c r="I15" s="12">
        <f>Calcs!G78*'US COVID adjustment'!I223</f>
        <v>102742148240.7106</v>
      </c>
      <c r="J15" s="12">
        <f>Calcs!H78*'US COVID adjustment'!J223</f>
        <v>106423379084.40158</v>
      </c>
      <c r="K15" s="12">
        <f>Calcs!I78*'US COVID adjustment'!K223</f>
        <v>109728720945.52588</v>
      </c>
      <c r="L15" s="12">
        <f>Calcs!J78*'US COVID adjustment'!L223</f>
        <v>113342434262.64561</v>
      </c>
      <c r="M15" s="12">
        <f>Calcs!K78*'US COVID adjustment'!M223</f>
        <v>115235575235.99619</v>
      </c>
      <c r="N15" s="12">
        <f>Calcs!L78*'US COVID adjustment'!N223</f>
        <v>116461028398.7029</v>
      </c>
      <c r="O15" s="12">
        <f>Calcs!M78*'US COVID adjustment'!O223</f>
        <v>117315707009.51558</v>
      </c>
      <c r="P15" s="12">
        <f>Calcs!N78*'US COVID adjustment'!P223</f>
        <v>118241154870.18562</v>
      </c>
      <c r="Q15" s="12">
        <f>Calcs!O78*'US COVID adjustment'!Q223</f>
        <v>119481389337.19243</v>
      </c>
      <c r="R15" s="12">
        <f>Calcs!P78*'US COVID adjustment'!R223</f>
        <v>121057000268.56386</v>
      </c>
      <c r="S15" s="12">
        <f>Calcs!Q78*'US COVID adjustment'!S223</f>
        <v>122390139623.52106</v>
      </c>
      <c r="T15" s="12">
        <f>Calcs!R78*'US COVID adjustment'!T223</f>
        <v>123757262837.98985</v>
      </c>
      <c r="U15" s="12">
        <f>Calcs!S78*'US COVID adjustment'!U223</f>
        <v>125359386060.86816</v>
      </c>
      <c r="V15" s="12">
        <f>Calcs!T78*'US COVID adjustment'!V223</f>
        <v>127478402944.55782</v>
      </c>
      <c r="W15" s="12">
        <f>Calcs!U78*'US COVID adjustment'!W223</f>
        <v>129151891073.70979</v>
      </c>
      <c r="X15" s="12">
        <f>Calcs!V78*'US COVID adjustment'!X223</f>
        <v>130383491651.30727</v>
      </c>
      <c r="Y15" s="12">
        <f>Calcs!W78*'US COVID adjustment'!Y223</f>
        <v>131843205321.86826</v>
      </c>
      <c r="Z15" s="12">
        <f>Calcs!X78*'US COVID adjustment'!Z223</f>
        <v>133155964163.647</v>
      </c>
      <c r="AA15" s="12">
        <f>Calcs!Y78*'US COVID adjustment'!AA223</f>
        <v>135073003921.08</v>
      </c>
      <c r="AB15" s="12">
        <f>Calcs!Z78*'US COVID adjustment'!AB223</f>
        <v>137376590495.29848</v>
      </c>
      <c r="AC15" s="12">
        <f>Calcs!AA78*'US COVID adjustment'!AC223</f>
        <v>139162681592.84689</v>
      </c>
      <c r="AD15" s="12">
        <f>Calcs!AB78*'US COVID adjustment'!AD223</f>
        <v>141089408205.1705</v>
      </c>
      <c r="AE15" s="12">
        <f>Calcs!AC78*'US COVID adjustment'!AE223</f>
        <v>143197542766.77695</v>
      </c>
      <c r="AF15" s="12">
        <f>Calcs!AD78*'US COVID adjustment'!AF223</f>
        <v>145437229987.29083</v>
      </c>
      <c r="AG15" s="12">
        <f>Calcs!AE78*'US COVID adjustment'!AG223</f>
        <v>147763282203.71698</v>
      </c>
      <c r="AH15" s="12">
        <f>Calcs!AF78*'US COVID adjustment'!AH223</f>
        <v>149777848946.05927</v>
      </c>
      <c r="AI15" s="12">
        <f>Calcs!AG78*'US COVID adjustment'!AI223</f>
        <v>151956888703.77481</v>
      </c>
      <c r="AJ15" s="12">
        <f>Calcs!AH78*'US COVID adjustment'!AJ223</f>
        <v>154302082951.89166</v>
      </c>
      <c r="AK15" s="12">
        <f>Calcs!AI78*'US COVID adjustment'!AK223</f>
        <v>156844209996.22781</v>
      </c>
    </row>
    <row r="16" spans="1:37" x14ac:dyDescent="0.2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79*'US COVID adjustment'!G224</f>
        <v>54404384076.917229</v>
      </c>
      <c r="H16" s="12">
        <f>Calcs!F79*'US COVID adjustment'!H224</f>
        <v>42104716517.492989</v>
      </c>
      <c r="I16" s="12">
        <f>Calcs!G79*'US COVID adjustment'!I224</f>
        <v>50251715023.692947</v>
      </c>
      <c r="J16" s="12">
        <f>Calcs!H79*'US COVID adjustment'!J224</f>
        <v>48632445650.915398</v>
      </c>
      <c r="K16" s="12">
        <f>Calcs!I79*'US COVID adjustment'!K224</f>
        <v>55153159845.102875</v>
      </c>
      <c r="L16" s="12">
        <f>Calcs!J79*'US COVID adjustment'!L224</f>
        <v>62845473346.351166</v>
      </c>
      <c r="M16" s="12">
        <f>Calcs!K79*'US COVID adjustment'!M224</f>
        <v>62972609309.467369</v>
      </c>
      <c r="N16" s="12">
        <f>Calcs!L79*'US COVID adjustment'!N224</f>
        <v>63085766421.28598</v>
      </c>
      <c r="O16" s="12">
        <f>Calcs!M79*'US COVID adjustment'!O224</f>
        <v>63224068746.023376</v>
      </c>
      <c r="P16" s="12">
        <f>Calcs!N79*'US COVID adjustment'!P224</f>
        <v>63448946668.902039</v>
      </c>
      <c r="Q16" s="12">
        <f>Calcs!O79*'US COVID adjustment'!Q224</f>
        <v>64309217917.187111</v>
      </c>
      <c r="R16" s="12">
        <f>Calcs!P79*'US COVID adjustment'!R224</f>
        <v>65273431070.314346</v>
      </c>
      <c r="S16" s="12">
        <f>Calcs!Q79*'US COVID adjustment'!S224</f>
        <v>66128327467.684891</v>
      </c>
      <c r="T16" s="12">
        <f>Calcs!R79*'US COVID adjustment'!T224</f>
        <v>66003779550.955353</v>
      </c>
      <c r="U16" s="12">
        <f>Calcs!S79*'US COVID adjustment'!U224</f>
        <v>66123651879.805008</v>
      </c>
      <c r="V16" s="12">
        <f>Calcs!T79*'US COVID adjustment'!V224</f>
        <v>67223012387.19944</v>
      </c>
      <c r="W16" s="12">
        <f>Calcs!U79*'US COVID adjustment'!W224</f>
        <v>67601598629.042084</v>
      </c>
      <c r="X16" s="12">
        <f>Calcs!V79*'US COVID adjustment'!X224</f>
        <v>68123597368.256844</v>
      </c>
      <c r="Y16" s="12">
        <f>Calcs!W79*'US COVID adjustment'!Y224</f>
        <v>69224065189.129929</v>
      </c>
      <c r="Z16" s="12">
        <f>Calcs!X79*'US COVID adjustment'!Z224</f>
        <v>70371417014.428055</v>
      </c>
      <c r="AA16" s="12">
        <f>Calcs!Y79*'US COVID adjustment'!AA224</f>
        <v>70056626893.666519</v>
      </c>
      <c r="AB16" s="12">
        <f>Calcs!Z79*'US COVID adjustment'!AB224</f>
        <v>70520357608.714386</v>
      </c>
      <c r="AC16" s="12">
        <f>Calcs!AA79*'US COVID adjustment'!AC224</f>
        <v>71946175477.882629</v>
      </c>
      <c r="AD16" s="12">
        <f>Calcs!AB79*'US COVID adjustment'!AD224</f>
        <v>74433295049.301865</v>
      </c>
      <c r="AE16" s="12">
        <f>Calcs!AC79*'US COVID adjustment'!AE224</f>
        <v>74930932695.920197</v>
      </c>
      <c r="AF16" s="12">
        <f>Calcs!AD79*'US COVID adjustment'!AF224</f>
        <v>76116686075.275467</v>
      </c>
      <c r="AG16" s="12">
        <f>Calcs!AE79*'US COVID adjustment'!AG224</f>
        <v>76424823676.22905</v>
      </c>
      <c r="AH16" s="12">
        <f>Calcs!AF79*'US COVID adjustment'!AH224</f>
        <v>76241408323.018784</v>
      </c>
      <c r="AI16" s="12">
        <f>Calcs!AG79*'US COVID adjustment'!AI224</f>
        <v>77129862202.698257</v>
      </c>
      <c r="AJ16" s="12">
        <f>Calcs!AH79*'US COVID adjustment'!AJ224</f>
        <v>77974896069.438095</v>
      </c>
      <c r="AK16" s="12">
        <f>Calcs!AI79*'US COVID adjustment'!AK224</f>
        <v>80169886489.34494</v>
      </c>
    </row>
    <row r="17" spans="1:37" x14ac:dyDescent="0.2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80*'US COVID adjustment'!G225</f>
        <v>13770521376.930414</v>
      </c>
      <c r="H17" s="12">
        <f>Calcs!F80*'US COVID adjustment'!H225</f>
        <v>15577404651.307869</v>
      </c>
      <c r="I17" s="12">
        <f>Calcs!G80*'US COVID adjustment'!I225</f>
        <v>16938643797.746252</v>
      </c>
      <c r="J17" s="12">
        <f>Calcs!H80*'US COVID adjustment'!J225</f>
        <v>16773510741.422117</v>
      </c>
      <c r="K17" s="12">
        <f>Calcs!I80*'US COVID adjustment'!K225</f>
        <v>17227974268.148701</v>
      </c>
      <c r="L17" s="12">
        <f>Calcs!J80*'US COVID adjustment'!L225</f>
        <v>17725717954.513618</v>
      </c>
      <c r="M17" s="12">
        <f>Calcs!K80*'US COVID adjustment'!M225</f>
        <v>17970907922.535072</v>
      </c>
      <c r="N17" s="12">
        <f>Calcs!L80*'US COVID adjustment'!N225</f>
        <v>18136919458.021957</v>
      </c>
      <c r="O17" s="12">
        <f>Calcs!M80*'US COVID adjustment'!O225</f>
        <v>18282729477.821392</v>
      </c>
      <c r="P17" s="12">
        <f>Calcs!N80*'US COVID adjustment'!P225</f>
        <v>18426615919.094398</v>
      </c>
      <c r="Q17" s="12">
        <f>Calcs!O80*'US COVID adjustment'!Q225</f>
        <v>18585393499.108749</v>
      </c>
      <c r="R17" s="12">
        <f>Calcs!P80*'US COVID adjustment'!R225</f>
        <v>18785361848.459431</v>
      </c>
      <c r="S17" s="12">
        <f>Calcs!Q80*'US COVID adjustment'!S225</f>
        <v>19041375071.574356</v>
      </c>
      <c r="T17" s="12">
        <f>Calcs!R80*'US COVID adjustment'!T225</f>
        <v>19275757708.532482</v>
      </c>
      <c r="U17" s="12">
        <f>Calcs!S80*'US COVID adjustment'!U225</f>
        <v>19546363788.166168</v>
      </c>
      <c r="V17" s="12">
        <f>Calcs!T80*'US COVID adjustment'!V225</f>
        <v>19869858472.252472</v>
      </c>
      <c r="W17" s="12">
        <f>Calcs!U80*'US COVID adjustment'!W225</f>
        <v>20162194962.184929</v>
      </c>
      <c r="X17" s="12">
        <f>Calcs!V80*'US COVID adjustment'!X225</f>
        <v>20445629686.142162</v>
      </c>
      <c r="Y17" s="12">
        <f>Calcs!W80*'US COVID adjustment'!Y225</f>
        <v>20743432080.62595</v>
      </c>
      <c r="Z17" s="12">
        <f>Calcs!X80*'US COVID adjustment'!Z225</f>
        <v>21058321524.210388</v>
      </c>
      <c r="AA17" s="12">
        <f>Calcs!Y80*'US COVID adjustment'!AA225</f>
        <v>21359914899.208618</v>
      </c>
      <c r="AB17" s="12">
        <f>Calcs!Z80*'US COVID adjustment'!AB225</f>
        <v>21671247760.96909</v>
      </c>
      <c r="AC17" s="12">
        <f>Calcs!AA80*'US COVID adjustment'!AC225</f>
        <v>21974285652.476677</v>
      </c>
      <c r="AD17" s="12">
        <f>Calcs!AB80*'US COVID adjustment'!AD225</f>
        <v>22312063551.521103</v>
      </c>
      <c r="AE17" s="12">
        <f>Calcs!AC80*'US COVID adjustment'!AE225</f>
        <v>22619014211.855015</v>
      </c>
      <c r="AF17" s="12">
        <f>Calcs!AD80*'US COVID adjustment'!AF225</f>
        <v>22939836197.247986</v>
      </c>
      <c r="AG17" s="12">
        <f>Calcs!AE80*'US COVID adjustment'!AG225</f>
        <v>23216660862.334679</v>
      </c>
      <c r="AH17" s="12">
        <f>Calcs!AF80*'US COVID adjustment'!AH225</f>
        <v>23464924425.039215</v>
      </c>
      <c r="AI17" s="12">
        <f>Calcs!AG80*'US COVID adjustment'!AI225</f>
        <v>23707255200.90744</v>
      </c>
      <c r="AJ17" s="12">
        <f>Calcs!AH80*'US COVID adjustment'!AJ225</f>
        <v>23960860185.814198</v>
      </c>
      <c r="AK17" s="12">
        <f>Calcs!AI80*'US COVID adjustment'!AK225</f>
        <v>24248521875.106537</v>
      </c>
    </row>
    <row r="18" spans="1:37" x14ac:dyDescent="0.2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81*'US COVID adjustment'!G226</f>
        <v>833010897.49360144</v>
      </c>
      <c r="H18" s="12">
        <f>Calcs!F81*'US COVID adjustment'!H226</f>
        <v>838392511.17505419</v>
      </c>
      <c r="I18" s="12">
        <f>Calcs!G81*'US COVID adjustment'!I226</f>
        <v>900184815.23359215</v>
      </c>
      <c r="J18" s="12">
        <f>Calcs!H81*'US COVID adjustment'!J226</f>
        <v>919157207.36014175</v>
      </c>
      <c r="K18" s="12">
        <f>Calcs!I81*'US COVID adjustment'!K226</f>
        <v>965111305.91293621</v>
      </c>
      <c r="L18" s="12">
        <f>Calcs!J81*'US COVID adjustment'!L226</f>
        <v>1016040999.2908822</v>
      </c>
      <c r="M18" s="12">
        <f>Calcs!K81*'US COVID adjustment'!M226</f>
        <v>1032079873.5636787</v>
      </c>
      <c r="N18" s="12">
        <f>Calcs!L81*'US COVID adjustment'!N226</f>
        <v>1042232638.3130598</v>
      </c>
      <c r="O18" s="12">
        <f>Calcs!M81*'US COVID adjustment'!O226</f>
        <v>1051288083.7475976</v>
      </c>
      <c r="P18" s="12">
        <f>Calcs!N81*'US COVID adjustment'!P226</f>
        <v>1060574144.4636922</v>
      </c>
      <c r="Q18" s="12">
        <f>Calcs!O81*'US COVID adjustment'!Q226</f>
        <v>1071011197.3065106</v>
      </c>
      <c r="R18" s="12">
        <f>Calcs!P81*'US COVID adjustment'!R226</f>
        <v>1083212542.571342</v>
      </c>
      <c r="S18" s="12">
        <f>Calcs!Q81*'US COVID adjustment'!S226</f>
        <v>1096598461.366935</v>
      </c>
      <c r="T18" s="12">
        <f>Calcs!R81*'US COVID adjustment'!T226</f>
        <v>1107566525.0133295</v>
      </c>
      <c r="U18" s="12">
        <f>Calcs!S81*'US COVID adjustment'!U226</f>
        <v>1119689803.2182367</v>
      </c>
      <c r="V18" s="12">
        <f>Calcs!T81*'US COVID adjustment'!V226</f>
        <v>1136056216.5949647</v>
      </c>
      <c r="W18" s="12">
        <f>Calcs!U81*'US COVID adjustment'!W226</f>
        <v>1150325817.4814198</v>
      </c>
      <c r="X18" s="12">
        <f>Calcs!V81*'US COVID adjustment'!X226</f>
        <v>1163819429.280952</v>
      </c>
      <c r="Y18" s="12">
        <f>Calcs!W81*'US COVID adjustment'!Y226</f>
        <v>1178724969.985333</v>
      </c>
      <c r="Z18" s="12">
        <f>Calcs!X81*'US COVID adjustment'!Z226</f>
        <v>1194190910.1730797</v>
      </c>
      <c r="AA18" s="12">
        <f>Calcs!Y81*'US COVID adjustment'!AA226</f>
        <v>1208950533.7750192</v>
      </c>
      <c r="AB18" s="12">
        <f>Calcs!Z81*'US COVID adjustment'!AB226</f>
        <v>1227059021.8982012</v>
      </c>
      <c r="AC18" s="12">
        <f>Calcs!AA81*'US COVID adjustment'!AC226</f>
        <v>1243504111.1413882</v>
      </c>
      <c r="AD18" s="12">
        <f>Calcs!AB81*'US COVID adjustment'!AD226</f>
        <v>1261787079.5732701</v>
      </c>
      <c r="AE18" s="12">
        <f>Calcs!AC81*'US COVID adjustment'!AE226</f>
        <v>1279541183.2743175</v>
      </c>
      <c r="AF18" s="12">
        <f>Calcs!AD81*'US COVID adjustment'!AF226</f>
        <v>1298116275.0644786</v>
      </c>
      <c r="AG18" s="12">
        <f>Calcs!AE81*'US COVID adjustment'!AG226</f>
        <v>1318391073.8948107</v>
      </c>
      <c r="AH18" s="12">
        <f>Calcs!AF81*'US COVID adjustment'!AH226</f>
        <v>1337168985.7992227</v>
      </c>
      <c r="AI18" s="12">
        <f>Calcs!AG81*'US COVID adjustment'!AI226</f>
        <v>1357714476.5718534</v>
      </c>
      <c r="AJ18" s="12">
        <f>Calcs!AH81*'US COVID adjustment'!AJ226</f>
        <v>1379786259.1903155</v>
      </c>
      <c r="AK18" s="12">
        <f>Calcs!AI81*'US COVID adjustment'!AK226</f>
        <v>1403360089.5286729</v>
      </c>
    </row>
    <row r="19" spans="1:37" x14ac:dyDescent="0.2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82*'US COVID adjustment'!G227</f>
        <v>248428485.9246546</v>
      </c>
      <c r="H19" s="12">
        <f>Calcs!F82*'US COVID adjustment'!H227</f>
        <v>256744497.64502132</v>
      </c>
      <c r="I19" s="12">
        <f>Calcs!G82*'US COVID adjustment'!I227</f>
        <v>280316606.80561769</v>
      </c>
      <c r="J19" s="12">
        <f>Calcs!H82*'US COVID adjustment'!J227</f>
        <v>285860505.25998276</v>
      </c>
      <c r="K19" s="12">
        <f>Calcs!I82*'US COVID adjustment'!K227</f>
        <v>294657652.95636576</v>
      </c>
      <c r="L19" s="12">
        <f>Calcs!J82*'US COVID adjustment'!L227</f>
        <v>303085901.4168781</v>
      </c>
      <c r="M19" s="12">
        <f>Calcs!K82*'US COVID adjustment'!M227</f>
        <v>307870311.36694431</v>
      </c>
      <c r="N19" s="12">
        <f>Calcs!L82*'US COVID adjustment'!N227</f>
        <v>310898889.79841238</v>
      </c>
      <c r="O19" s="12">
        <f>Calcs!M82*'US COVID adjustment'!O227</f>
        <v>313600136.93723232</v>
      </c>
      <c r="P19" s="12">
        <f>Calcs!N82*'US COVID adjustment'!P227</f>
        <v>316370176.81230986</v>
      </c>
      <c r="Q19" s="12">
        <f>Calcs!O82*'US COVID adjustment'!Q227</f>
        <v>319483558.62584788</v>
      </c>
      <c r="R19" s="12">
        <f>Calcs!P82*'US COVID adjustment'!R227</f>
        <v>323123230.38188028</v>
      </c>
      <c r="S19" s="12">
        <f>Calcs!Q82*'US COVID adjustment'!S227</f>
        <v>327116261.43799609</v>
      </c>
      <c r="T19" s="12">
        <f>Calcs!R82*'US COVID adjustment'!T227</f>
        <v>330388044.22962093</v>
      </c>
      <c r="U19" s="12">
        <f>Calcs!S82*'US COVID adjustment'!U227</f>
        <v>334004428.5147298</v>
      </c>
      <c r="V19" s="12">
        <f>Calcs!T82*'US COVID adjustment'!V227</f>
        <v>338886543.66038722</v>
      </c>
      <c r="W19" s="12">
        <f>Calcs!U82*'US COVID adjustment'!W227</f>
        <v>343143177.84202826</v>
      </c>
      <c r="X19" s="12">
        <f>Calcs!V82*'US COVID adjustment'!X227</f>
        <v>347168333.81357366</v>
      </c>
      <c r="Y19" s="12">
        <f>Calcs!W82*'US COVID adjustment'!Y227</f>
        <v>351614669.38826621</v>
      </c>
      <c r="Z19" s="12">
        <f>Calcs!X82*'US COVID adjustment'!Z227</f>
        <v>356228172.60942978</v>
      </c>
      <c r="AA19" s="12">
        <f>Calcs!Y82*'US COVID adjustment'!AA227</f>
        <v>360630980.98732966</v>
      </c>
      <c r="AB19" s="12">
        <f>Calcs!Z82*'US COVID adjustment'!AB227</f>
        <v>366032758.52380896</v>
      </c>
      <c r="AC19" s="12">
        <f>Calcs!AA82*'US COVID adjustment'!AC227</f>
        <v>370938342.74790126</v>
      </c>
      <c r="AD19" s="12">
        <f>Calcs!AB82*'US COVID adjustment'!AD227</f>
        <v>376392167.91009516</v>
      </c>
      <c r="AE19" s="12">
        <f>Calcs!AC82*'US COVID adjustment'!AE227</f>
        <v>381688232.2695415</v>
      </c>
      <c r="AF19" s="12">
        <f>Calcs!AD82*'US COVID adjustment'!AF227</f>
        <v>387229198.08002692</v>
      </c>
      <c r="AG19" s="12">
        <f>Calcs!AE82*'US COVID adjustment'!AG227</f>
        <v>393277187.95821673</v>
      </c>
      <c r="AH19" s="12">
        <f>Calcs!AF82*'US COVID adjustment'!AH227</f>
        <v>398878655.18271607</v>
      </c>
      <c r="AI19" s="12">
        <f>Calcs!AG82*'US COVID adjustment'!AI227</f>
        <v>405007392.69943136</v>
      </c>
      <c r="AJ19" s="12">
        <f>Calcs!AH82*'US COVID adjustment'!AJ227</f>
        <v>411591424.38266343</v>
      </c>
      <c r="AK19" s="12">
        <f>Calcs!AI82*'US COVID adjustment'!AK227</f>
        <v>418623518.18885452</v>
      </c>
    </row>
    <row r="20" spans="1:37" x14ac:dyDescent="0.2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83*'US COVID adjustment'!G228</f>
        <v>2027179070.9569902</v>
      </c>
      <c r="H20" s="12">
        <f>Calcs!F83*'US COVID adjustment'!H228</f>
        <v>2033938489.247226</v>
      </c>
      <c r="I20" s="12">
        <f>Calcs!G83*'US COVID adjustment'!I228</f>
        <v>2182114124.5210323</v>
      </c>
      <c r="J20" s="12">
        <f>Calcs!H83*'US COVID adjustment'!J228</f>
        <v>2209967316.5351753</v>
      </c>
      <c r="K20" s="12">
        <f>Calcs!I83*'US COVID adjustment'!K228</f>
        <v>2292902738.0694289</v>
      </c>
      <c r="L20" s="12">
        <f>Calcs!J83*'US COVID adjustment'!L228</f>
        <v>2400163883.5147829</v>
      </c>
      <c r="M20" s="12">
        <f>Calcs!K83*'US COVID adjustment'!M228</f>
        <v>2438052046.2844625</v>
      </c>
      <c r="N20" s="12">
        <f>Calcs!L83*'US COVID adjustment'!N228</f>
        <v>2462035624.9848237</v>
      </c>
      <c r="O20" s="12">
        <f>Calcs!M83*'US COVID adjustment'!O228</f>
        <v>2483427038.4182239</v>
      </c>
      <c r="P20" s="12">
        <f>Calcs!N83*'US COVID adjustment'!P228</f>
        <v>2505363227.57442</v>
      </c>
      <c r="Q20" s="12">
        <f>Calcs!O83*'US COVID adjustment'!Q228</f>
        <v>2530018371.7085166</v>
      </c>
      <c r="R20" s="12">
        <f>Calcs!P83*'US COVID adjustment'!R228</f>
        <v>2558841252.1389141</v>
      </c>
      <c r="S20" s="12">
        <f>Calcs!Q83*'US COVID adjustment'!S228</f>
        <v>2590462415.9140639</v>
      </c>
      <c r="T20" s="12">
        <f>Calcs!R83*'US COVID adjustment'!T228</f>
        <v>2616371951.3112974</v>
      </c>
      <c r="U20" s="12">
        <f>Calcs!S83*'US COVID adjustment'!U228</f>
        <v>2645010416.2133322</v>
      </c>
      <c r="V20" s="12">
        <f>Calcs!T83*'US COVID adjustment'!V228</f>
        <v>2683672315.0116205</v>
      </c>
      <c r="W20" s="12">
        <f>Calcs!U83*'US COVID adjustment'!W228</f>
        <v>2717380975.0989041</v>
      </c>
      <c r="X20" s="12">
        <f>Calcs!V83*'US COVID adjustment'!X228</f>
        <v>2749256538.9019489</v>
      </c>
      <c r="Y20" s="12">
        <f>Calcs!W83*'US COVID adjustment'!Y228</f>
        <v>2784467460.9886394</v>
      </c>
      <c r="Z20" s="12">
        <f>Calcs!X83*'US COVID adjustment'!Z228</f>
        <v>2821002198.3556719</v>
      </c>
      <c r="AA20" s="12">
        <f>Calcs!Y83*'US COVID adjustment'!AA228</f>
        <v>2855868424.7465081</v>
      </c>
      <c r="AB20" s="12">
        <f>Calcs!Z83*'US COVID adjustment'!AB228</f>
        <v>2898645575.677083</v>
      </c>
      <c r="AC20" s="12">
        <f>Calcs!AA83*'US COVID adjustment'!AC228</f>
        <v>2937493328.1695733</v>
      </c>
      <c r="AD20" s="12">
        <f>Calcs!AB83*'US COVID adjustment'!AD228</f>
        <v>2980682648.8212695</v>
      </c>
      <c r="AE20" s="12">
        <f>Calcs!AC83*'US COVID adjustment'!AE228</f>
        <v>3022622647.8145881</v>
      </c>
      <c r="AF20" s="12">
        <f>Calcs!AD83*'US COVID adjustment'!AF228</f>
        <v>3066502042.9165893</v>
      </c>
      <c r="AG20" s="12">
        <f>Calcs!AE83*'US COVID adjustment'!AG228</f>
        <v>3114396606.1596608</v>
      </c>
      <c r="AH20" s="12">
        <f>Calcs!AF83*'US COVID adjustment'!AH228</f>
        <v>3158755117.275106</v>
      </c>
      <c r="AI20" s="12">
        <f>Calcs!AG83*'US COVID adjustment'!AI228</f>
        <v>3207289128.1624331</v>
      </c>
      <c r="AJ20" s="12">
        <f>Calcs!AH83*'US COVID adjustment'!AJ228</f>
        <v>3259428653.5581551</v>
      </c>
      <c r="AK20" s="12">
        <f>Calcs!AI83*'US COVID adjustment'!AK228</f>
        <v>3315116422.2739058</v>
      </c>
    </row>
    <row r="21" spans="1:37" x14ac:dyDescent="0.2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84*'US COVID adjustment'!G229</f>
        <v>1204804891.6856339</v>
      </c>
      <c r="H21" s="12">
        <f>Calcs!F84*'US COVID adjustment'!H229</f>
        <v>1207637460.2801671</v>
      </c>
      <c r="I21" s="12">
        <f>Calcs!G84*'US COVID adjustment'!I229</f>
        <v>1302517910.049649</v>
      </c>
      <c r="J21" s="12">
        <f>Calcs!H84*'US COVID adjustment'!J229</f>
        <v>1327517117.1846862</v>
      </c>
      <c r="K21" s="12">
        <f>Calcs!I84*'US COVID adjustment'!K229</f>
        <v>1387073229.6166532</v>
      </c>
      <c r="L21" s="12">
        <f>Calcs!J84*'US COVID adjustment'!L229</f>
        <v>1452168620.7247388</v>
      </c>
      <c r="M21" s="12">
        <f>Calcs!K84*'US COVID adjustment'!M229</f>
        <v>1475092055.8488722</v>
      </c>
      <c r="N21" s="12">
        <f>Calcs!L84*'US COVID adjustment'!N229</f>
        <v>1489602815.1518347</v>
      </c>
      <c r="O21" s="12">
        <f>Calcs!M84*'US COVID adjustment'!O229</f>
        <v>1502545239.4397311</v>
      </c>
      <c r="P21" s="12">
        <f>Calcs!N84*'US COVID adjustment'!P229</f>
        <v>1515817268.8081019</v>
      </c>
      <c r="Q21" s="12">
        <f>Calcs!O84*'US COVID adjustment'!Q229</f>
        <v>1530734344.6365032</v>
      </c>
      <c r="R21" s="12">
        <f>Calcs!P84*'US COVID adjustment'!R229</f>
        <v>1548173021.5566106</v>
      </c>
      <c r="S21" s="12">
        <f>Calcs!Q84*'US COVID adjustment'!S229</f>
        <v>1567304740.8948026</v>
      </c>
      <c r="T21" s="12">
        <f>Calcs!R84*'US COVID adjustment'!T229</f>
        <v>1582980759.7449496</v>
      </c>
      <c r="U21" s="12">
        <f>Calcs!S84*'US COVID adjustment'!U229</f>
        <v>1600307859.9326086</v>
      </c>
      <c r="V21" s="12">
        <f>Calcs!T84*'US COVID adjustment'!V229</f>
        <v>1623699427.749342</v>
      </c>
      <c r="W21" s="12">
        <f>Calcs!U84*'US COVID adjustment'!W229</f>
        <v>1644094142.7776117</v>
      </c>
      <c r="X21" s="12">
        <f>Calcs!V84*'US COVID adjustment'!X229</f>
        <v>1663379781.4961255</v>
      </c>
      <c r="Y21" s="12">
        <f>Calcs!W84*'US COVID adjustment'!Y229</f>
        <v>1684683408.5160429</v>
      </c>
      <c r="Z21" s="12">
        <f>Calcs!X84*'US COVID adjustment'!Z229</f>
        <v>1706787982.0975482</v>
      </c>
      <c r="AA21" s="12">
        <f>Calcs!Y84*'US COVID adjustment'!AA229</f>
        <v>1727883058.2444792</v>
      </c>
      <c r="AB21" s="12">
        <f>Calcs!Z84*'US COVID adjustment'!AB229</f>
        <v>1753764472.7145689</v>
      </c>
      <c r="AC21" s="12">
        <f>Calcs!AA84*'US COVID adjustment'!AC229</f>
        <v>1777268487.39571</v>
      </c>
      <c r="AD21" s="12">
        <f>Calcs!AB84*'US COVID adjustment'!AD229</f>
        <v>1803399276.4770653</v>
      </c>
      <c r="AE21" s="12">
        <f>Calcs!AC84*'US COVID adjustment'!AE229</f>
        <v>1828774189.7942917</v>
      </c>
      <c r="AF21" s="12">
        <f>Calcs!AD84*'US COVID adjustment'!AF229</f>
        <v>1855322493.8918426</v>
      </c>
      <c r="AG21" s="12">
        <f>Calcs!AE84*'US COVID adjustment'!AG229</f>
        <v>1884300090.9311976</v>
      </c>
      <c r="AH21" s="12">
        <f>Calcs!AF84*'US COVID adjustment'!AH229</f>
        <v>1911138274.0845864</v>
      </c>
      <c r="AI21" s="12">
        <f>Calcs!AG84*'US COVID adjustment'!AI229</f>
        <v>1940502755.4571164</v>
      </c>
      <c r="AJ21" s="12">
        <f>Calcs!AH84*'US COVID adjustment'!AJ229</f>
        <v>1972048677.4665215</v>
      </c>
      <c r="AK21" s="12">
        <f>Calcs!AI84*'US COVID adjustment'!AK229</f>
        <v>2005741389.3861623</v>
      </c>
    </row>
    <row r="22" spans="1:37" x14ac:dyDescent="0.2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85*'US COVID adjustment'!G230</f>
        <v>581595820.27513313</v>
      </c>
      <c r="H22" s="12">
        <f>Calcs!F85*'US COVID adjustment'!H230</f>
        <v>620679478.28066492</v>
      </c>
      <c r="I22" s="12">
        <f>Calcs!G85*'US COVID adjustment'!I230</f>
        <v>679772605.35647881</v>
      </c>
      <c r="J22" s="12">
        <f>Calcs!H85*'US COVID adjustment'!J230</f>
        <v>703018238.5129832</v>
      </c>
      <c r="K22" s="12">
        <f>Calcs!I85*'US COVID adjustment'!K230</f>
        <v>732822982.175717</v>
      </c>
      <c r="L22" s="12">
        <f>Calcs!J85*'US COVID adjustment'!L230</f>
        <v>760819280.14016998</v>
      </c>
      <c r="M22" s="12">
        <f>Calcs!K85*'US COVID adjustment'!M230</f>
        <v>772829312.00601423</v>
      </c>
      <c r="N22" s="12">
        <f>Calcs!L85*'US COVID adjustment'!N230</f>
        <v>780431779.99052238</v>
      </c>
      <c r="O22" s="12">
        <f>Calcs!M85*'US COVID adjustment'!O230</f>
        <v>787212566.86985302</v>
      </c>
      <c r="P22" s="12">
        <f>Calcs!N85*'US COVID adjustment'!P230</f>
        <v>794166040.23784482</v>
      </c>
      <c r="Q22" s="12">
        <f>Calcs!O85*'US COVID adjustment'!Q230</f>
        <v>801981385.32352543</v>
      </c>
      <c r="R22" s="12">
        <f>Calcs!P85*'US COVID adjustment'!R230</f>
        <v>811117846.08407509</v>
      </c>
      <c r="S22" s="12">
        <f>Calcs!Q85*'US COVID adjustment'!S230</f>
        <v>821141324.57479107</v>
      </c>
      <c r="T22" s="12">
        <f>Calcs!R85*'US COVID adjustment'!T230</f>
        <v>829354294.6161629</v>
      </c>
      <c r="U22" s="12">
        <f>Calcs!S85*'US COVID adjustment'!U230</f>
        <v>838432298.16447818</v>
      </c>
      <c r="V22" s="12">
        <f>Calcs!T85*'US COVID adjustment'!V230</f>
        <v>850687593.81932795</v>
      </c>
      <c r="W22" s="12">
        <f>Calcs!U85*'US COVID adjustment'!W230</f>
        <v>861372780.2260747</v>
      </c>
      <c r="X22" s="12">
        <f>Calcs!V85*'US COVID adjustment'!X230</f>
        <v>871476900.06275058</v>
      </c>
      <c r="Y22" s="12">
        <f>Calcs!W85*'US COVID adjustment'!Y230</f>
        <v>882638283.0745796</v>
      </c>
      <c r="Z22" s="12">
        <f>Calcs!X85*'US COVID adjustment'!Z230</f>
        <v>894219297.51055682</v>
      </c>
      <c r="AA22" s="12">
        <f>Calcs!Y85*'US COVID adjustment'!AA230</f>
        <v>905271416.67878401</v>
      </c>
      <c r="AB22" s="12">
        <f>Calcs!Z85*'US COVID adjustment'!AB230</f>
        <v>918831191.24292231</v>
      </c>
      <c r="AC22" s="12">
        <f>Calcs!AA85*'US COVID adjustment'!AC230</f>
        <v>931145399.98900104</v>
      </c>
      <c r="AD22" s="12">
        <f>Calcs!AB85*'US COVID adjustment'!AD230</f>
        <v>944835826.74429727</v>
      </c>
      <c r="AE22" s="12">
        <f>Calcs!AC85*'US COVID adjustment'!AE230</f>
        <v>958130235.53960395</v>
      </c>
      <c r="AF22" s="12">
        <f>Calcs!AD85*'US COVID adjustment'!AF230</f>
        <v>972039406.50238121</v>
      </c>
      <c r="AG22" s="12">
        <f>Calcs!AE85*'US COVID adjustment'!AG230</f>
        <v>987221331.11157095</v>
      </c>
      <c r="AH22" s="12">
        <f>Calcs!AF85*'US COVID adjustment'!AH230</f>
        <v>1001282375.328902</v>
      </c>
      <c r="AI22" s="12">
        <f>Calcs!AG85*'US COVID adjustment'!AI230</f>
        <v>1016666996.1371852</v>
      </c>
      <c r="AJ22" s="12">
        <f>Calcs!AH85*'US COVID adjustment'!AJ230</f>
        <v>1033194515.9665116</v>
      </c>
      <c r="AK22" s="12">
        <f>Calcs!AI85*'US COVID adjustment'!AK230</f>
        <v>1050846780.6297419</v>
      </c>
    </row>
    <row r="23" spans="1:37" x14ac:dyDescent="0.2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86*'US COVID adjustment'!G231</f>
        <v>329246736.9858979</v>
      </c>
      <c r="H23" s="12">
        <f>Calcs!F86*'US COVID adjustment'!H231</f>
        <v>351372354.84488904</v>
      </c>
      <c r="I23" s="12">
        <f>Calcs!G86*'US COVID adjustment'!I231</f>
        <v>384825516.97181195</v>
      </c>
      <c r="J23" s="12">
        <f>Calcs!H86*'US COVID adjustment'!J231</f>
        <v>397985083.45963442</v>
      </c>
      <c r="K23" s="12">
        <f>Calcs!I86*'US COVID adjustment'!K231</f>
        <v>414857822.66366446</v>
      </c>
      <c r="L23" s="12">
        <f>Calcs!J86*'US COVID adjustment'!L231</f>
        <v>430706784.14368421</v>
      </c>
      <c r="M23" s="12">
        <f>Calcs!K86*'US COVID adjustment'!M231</f>
        <v>437505773.51925302</v>
      </c>
      <c r="N23" s="12">
        <f>Calcs!L86*'US COVID adjustment'!N231</f>
        <v>441809600.48925245</v>
      </c>
      <c r="O23" s="12">
        <f>Calcs!M86*'US COVID adjustment'!O231</f>
        <v>445648266.23681629</v>
      </c>
      <c r="P23" s="12">
        <f>Calcs!N86*'US COVID adjustment'!P231</f>
        <v>449584691.39208406</v>
      </c>
      <c r="Q23" s="12">
        <f>Calcs!O86*'US COVID adjustment'!Q231</f>
        <v>454009030.04476184</v>
      </c>
      <c r="R23" s="12">
        <f>Calcs!P86*'US COVID adjustment'!R231</f>
        <v>459181264.41808939</v>
      </c>
      <c r="S23" s="12">
        <f>Calcs!Q86*'US COVID adjustment'!S231</f>
        <v>464855647.67750716</v>
      </c>
      <c r="T23" s="12">
        <f>Calcs!R86*'US COVID adjustment'!T231</f>
        <v>469505085.47058725</v>
      </c>
      <c r="U23" s="12">
        <f>Calcs!S86*'US COVID adjustment'!U231</f>
        <v>474644226.67902178</v>
      </c>
      <c r="V23" s="12">
        <f>Calcs!T86*'US COVID adjustment'!V231</f>
        <v>481582062.1387881</v>
      </c>
      <c r="W23" s="12">
        <f>Calcs!U86*'US COVID adjustment'!W231</f>
        <v>487631044.32858992</v>
      </c>
      <c r="X23" s="12">
        <f>Calcs!V86*'US COVID adjustment'!X231</f>
        <v>493351079.39480865</v>
      </c>
      <c r="Y23" s="12">
        <f>Calcs!W86*'US COVID adjustment'!Y231</f>
        <v>499669640.85757172</v>
      </c>
      <c r="Z23" s="12">
        <f>Calcs!X86*'US COVID adjustment'!Z231</f>
        <v>506225759.52470428</v>
      </c>
      <c r="AA23" s="12">
        <f>Calcs!Y86*'US COVID adjustment'!AA231</f>
        <v>512482465.7217961</v>
      </c>
      <c r="AB23" s="12">
        <f>Calcs!Z86*'US COVID adjustment'!AB231</f>
        <v>520158778.67637491</v>
      </c>
      <c r="AC23" s="12">
        <f>Calcs!AA86*'US COVID adjustment'!AC231</f>
        <v>527129965.37832135</v>
      </c>
      <c r="AD23" s="12">
        <f>Calcs!AB86*'US COVID adjustment'!AD231</f>
        <v>534880241.73861796</v>
      </c>
      <c r="AE23" s="12">
        <f>Calcs!AC86*'US COVID adjustment'!AE231</f>
        <v>542406328.6935426</v>
      </c>
      <c r="AF23" s="12">
        <f>Calcs!AD86*'US COVID adjustment'!AF231</f>
        <v>550280438.15930009</v>
      </c>
      <c r="AG23" s="12">
        <f>Calcs!AE86*'US COVID adjustment'!AG231</f>
        <v>558875065.15709543</v>
      </c>
      <c r="AH23" s="12">
        <f>Calcs!AF86*'US COVID adjustment'!AH231</f>
        <v>566835151.46751738</v>
      </c>
      <c r="AI23" s="12">
        <f>Calcs!AG86*'US COVID adjustment'!AI231</f>
        <v>575544526.64579213</v>
      </c>
      <c r="AJ23" s="12">
        <f>Calcs!AH86*'US COVID adjustment'!AJ231</f>
        <v>584900907.45970714</v>
      </c>
      <c r="AK23" s="12">
        <f>Calcs!AI86*'US COVID adjustment'!AK231</f>
        <v>594894016.65714025</v>
      </c>
    </row>
    <row r="24" spans="1:37" x14ac:dyDescent="0.2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87*'US COVID adjustment'!G232</f>
        <v>139935202663.77252</v>
      </c>
      <c r="H24" s="12">
        <f>Calcs!F87*'US COVID adjustment'!H232</f>
        <v>150660762531.59882</v>
      </c>
      <c r="I24" s="12">
        <f>Calcs!G87*'US COVID adjustment'!I232</f>
        <v>163735097894.54108</v>
      </c>
      <c r="J24" s="12">
        <f>Calcs!H87*'US COVID adjustment'!J232</f>
        <v>167306709328.78714</v>
      </c>
      <c r="K24" s="12">
        <f>Calcs!I87*'US COVID adjustment'!K232</f>
        <v>172253013268.39355</v>
      </c>
      <c r="L24" s="12">
        <f>Calcs!J87*'US COVID adjustment'!L232</f>
        <v>183542744653.15149</v>
      </c>
      <c r="M24" s="12">
        <f>Calcs!K87*'US COVID adjustment'!M232</f>
        <v>189794393795.24878</v>
      </c>
      <c r="N24" s="12">
        <f>Calcs!L87*'US COVID adjustment'!N232</f>
        <v>195918524832.12433</v>
      </c>
      <c r="O24" s="12">
        <f>Calcs!M87*'US COVID adjustment'!O232</f>
        <v>201511353455.70755</v>
      </c>
      <c r="P24" s="12">
        <f>Calcs!N87*'US COVID adjustment'!P232</f>
        <v>206428702313.09802</v>
      </c>
      <c r="Q24" s="12">
        <f>Calcs!O87*'US COVID adjustment'!Q232</f>
        <v>214021283343.26495</v>
      </c>
      <c r="R24" s="12">
        <f>Calcs!P87*'US COVID adjustment'!R232</f>
        <v>222779058243.17593</v>
      </c>
      <c r="S24" s="12">
        <f>Calcs!Q87*'US COVID adjustment'!S232</f>
        <v>229150425497.40344</v>
      </c>
      <c r="T24" s="12">
        <f>Calcs!R87*'US COVID adjustment'!T232</f>
        <v>236056675766.02734</v>
      </c>
      <c r="U24" s="12">
        <f>Calcs!S87*'US COVID adjustment'!U232</f>
        <v>243716932124.59052</v>
      </c>
      <c r="V24" s="12">
        <f>Calcs!T87*'US COVID adjustment'!V232</f>
        <v>251004700682.19867</v>
      </c>
      <c r="W24" s="12">
        <f>Calcs!U87*'US COVID adjustment'!W232</f>
        <v>257896355059.20425</v>
      </c>
      <c r="X24" s="12">
        <f>Calcs!V87*'US COVID adjustment'!X232</f>
        <v>265194551911.36151</v>
      </c>
      <c r="Y24" s="12">
        <f>Calcs!W87*'US COVID adjustment'!Y232</f>
        <v>273317673350.77176</v>
      </c>
      <c r="Z24" s="12">
        <f>Calcs!X87*'US COVID adjustment'!Z232</f>
        <v>281578851246.63721</v>
      </c>
      <c r="AA24" s="12">
        <f>Calcs!Y87*'US COVID adjustment'!AA232</f>
        <v>288338237030.40594</v>
      </c>
      <c r="AB24" s="12">
        <f>Calcs!Z87*'US COVID adjustment'!AB232</f>
        <v>295989266260.95612</v>
      </c>
      <c r="AC24" s="12">
        <f>Calcs!AA87*'US COVID adjustment'!AC232</f>
        <v>306670319600.17285</v>
      </c>
      <c r="AD24" s="12">
        <f>Calcs!AB87*'US COVID adjustment'!AD232</f>
        <v>319160487352.78534</v>
      </c>
      <c r="AE24" s="12">
        <f>Calcs!AC87*'US COVID adjustment'!AE232</f>
        <v>331244970323.14612</v>
      </c>
      <c r="AF24" s="12">
        <f>Calcs!AD87*'US COVID adjustment'!AF232</f>
        <v>337992133162.59601</v>
      </c>
      <c r="AG24" s="12">
        <f>Calcs!AE87*'US COVID adjustment'!AG232</f>
        <v>343322880475.89832</v>
      </c>
      <c r="AH24" s="12">
        <f>Calcs!AF87*'US COVID adjustment'!AH232</f>
        <v>352409011280.7453</v>
      </c>
      <c r="AI24" s="12">
        <f>Calcs!AG87*'US COVID adjustment'!AI232</f>
        <v>362178917175.10443</v>
      </c>
      <c r="AJ24" s="12">
        <f>Calcs!AH87*'US COVID adjustment'!AJ232</f>
        <v>373260258343.81903</v>
      </c>
      <c r="AK24" s="12">
        <f>Calcs!AI87*'US COVID adjustment'!AK232</f>
        <v>383995361394.23682</v>
      </c>
    </row>
    <row r="25" spans="1:37" x14ac:dyDescent="0.2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88*'US COVID adjustment'!G233</f>
        <v>3695305621.8036056</v>
      </c>
      <c r="H25" s="12">
        <f>Calcs!F88*'US COVID adjustment'!H233</f>
        <v>3704680897.8962255</v>
      </c>
      <c r="I25" s="12">
        <f>Calcs!G88*'US COVID adjustment'!I233</f>
        <v>3770682128.8759322</v>
      </c>
      <c r="J25" s="12">
        <f>Calcs!H88*'US COVID adjustment'!J233</f>
        <v>3996594185.7065344</v>
      </c>
      <c r="K25" s="12">
        <f>Calcs!I88*'US COVID adjustment'!K233</f>
        <v>4195012164.1197004</v>
      </c>
      <c r="L25" s="12">
        <f>Calcs!J88*'US COVID adjustment'!L233</f>
        <v>4302985086.3549109</v>
      </c>
      <c r="M25" s="12">
        <f>Calcs!K88*'US COVID adjustment'!M233</f>
        <v>4290180359.164804</v>
      </c>
      <c r="N25" s="12">
        <f>Calcs!L88*'US COVID adjustment'!N233</f>
        <v>4288861330.0289898</v>
      </c>
      <c r="O25" s="12">
        <f>Calcs!M88*'US COVID adjustment'!O233</f>
        <v>4282050734.1389213</v>
      </c>
      <c r="P25" s="12">
        <f>Calcs!N88*'US COVID adjustment'!P233</f>
        <v>4323888685.1688623</v>
      </c>
      <c r="Q25" s="12">
        <f>Calcs!O88*'US COVID adjustment'!Q233</f>
        <v>4357992510.2338839</v>
      </c>
      <c r="R25" s="12">
        <f>Calcs!P88*'US COVID adjustment'!R233</f>
        <v>4367006923.5897913</v>
      </c>
      <c r="S25" s="12">
        <f>Calcs!Q88*'US COVID adjustment'!S233</f>
        <v>4382599782.4790955</v>
      </c>
      <c r="T25" s="12">
        <f>Calcs!R88*'US COVID adjustment'!T233</f>
        <v>4383480808.990325</v>
      </c>
      <c r="U25" s="12">
        <f>Calcs!S88*'US COVID adjustment'!U233</f>
        <v>4405634555.6058617</v>
      </c>
      <c r="V25" s="12">
        <f>Calcs!T88*'US COVID adjustment'!V233</f>
        <v>4424867083.7664995</v>
      </c>
      <c r="W25" s="12">
        <f>Calcs!U88*'US COVID adjustment'!W233</f>
        <v>4426273284.6645517</v>
      </c>
      <c r="X25" s="12">
        <f>Calcs!V88*'US COVID adjustment'!X233</f>
        <v>4467977833.9390717</v>
      </c>
      <c r="Y25" s="12">
        <f>Calcs!W88*'US COVID adjustment'!Y233</f>
        <v>4485683954.0509739</v>
      </c>
      <c r="Z25" s="12">
        <f>Calcs!X88*'US COVID adjustment'!Z233</f>
        <v>4522429119.7058592</v>
      </c>
      <c r="AA25" s="12">
        <f>Calcs!Y88*'US COVID adjustment'!AA233</f>
        <v>4539725495.8445263</v>
      </c>
      <c r="AB25" s="12">
        <f>Calcs!Z88*'US COVID adjustment'!AB233</f>
        <v>4557013863.8099251</v>
      </c>
      <c r="AC25" s="12">
        <f>Calcs!AA88*'US COVID adjustment'!AC233</f>
        <v>4578315786.056222</v>
      </c>
      <c r="AD25" s="12">
        <f>Calcs!AB88*'US COVID adjustment'!AD233</f>
        <v>4635847361.6283512</v>
      </c>
      <c r="AE25" s="12">
        <f>Calcs!AC88*'US COVID adjustment'!AE233</f>
        <v>4685633041.7205267</v>
      </c>
      <c r="AF25" s="12">
        <f>Calcs!AD88*'US COVID adjustment'!AF233</f>
        <v>4718326102.3952513</v>
      </c>
      <c r="AG25" s="12">
        <f>Calcs!AE88*'US COVID adjustment'!AG233</f>
        <v>4718554680.9030266</v>
      </c>
      <c r="AH25" s="12">
        <f>Calcs!AF88*'US COVID adjustment'!AH233</f>
        <v>4739023714.5589199</v>
      </c>
      <c r="AI25" s="12">
        <f>Calcs!AG88*'US COVID adjustment'!AI233</f>
        <v>4751794849.5843229</v>
      </c>
      <c r="AJ25" s="12">
        <f>Calcs!AH88*'US COVID adjustment'!AJ233</f>
        <v>4759907949.1977205</v>
      </c>
      <c r="AK25" s="12">
        <f>Calcs!AI88*'US COVID adjustment'!AK233</f>
        <v>4787325490.9821644</v>
      </c>
    </row>
    <row r="26" spans="1:37" x14ac:dyDescent="0.2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89*'US COVID adjustment'!G234</f>
        <v>81658131598.777893</v>
      </c>
      <c r="H26" s="12">
        <f>Calcs!F89*'US COVID adjustment'!H234</f>
        <v>81959205675.843979</v>
      </c>
      <c r="I26" s="12">
        <f>Calcs!G89*'US COVID adjustment'!I234</f>
        <v>82553355676.122971</v>
      </c>
      <c r="J26" s="12">
        <f>Calcs!H89*'US COVID adjustment'!J234</f>
        <v>83145755970.889984</v>
      </c>
      <c r="K26" s="12">
        <f>Calcs!I89*'US COVID adjustment'!K234</f>
        <v>83735406728.42392</v>
      </c>
      <c r="L26" s="12">
        <f>Calcs!J89*'US COVID adjustment'!L234</f>
        <v>84321308117.003647</v>
      </c>
      <c r="M26" s="12">
        <f>Calcs!K89*'US COVID adjustment'!M234</f>
        <v>84901960389.04744</v>
      </c>
      <c r="N26" s="12">
        <f>Calcs!L89*'US COVID adjustment'!N234</f>
        <v>85476363712.834198</v>
      </c>
      <c r="O26" s="12">
        <f>Calcs!M89*'US COVID adjustment'!O234</f>
        <v>86044018172.503372</v>
      </c>
      <c r="P26" s="12">
        <f>Calcs!N89*'US COVID adjustment'!P234</f>
        <v>86605673641.845764</v>
      </c>
      <c r="Q26" s="12">
        <f>Calcs!O89*'US COVID adjustment'!Q234</f>
        <v>87159080499.488892</v>
      </c>
      <c r="R26" s="12">
        <f>Calcs!P89*'US COVID adjustment'!R234</f>
        <v>87703238913.711609</v>
      </c>
      <c r="S26" s="12">
        <f>Calcs!Q89*'US COVID adjustment'!S234</f>
        <v>88237149052.79277</v>
      </c>
      <c r="T26" s="12">
        <f>Calcs!R89*'US COVID adjustment'!T234</f>
        <v>88760311000.871841</v>
      </c>
      <c r="U26" s="12">
        <f>Calcs!S89*'US COVID adjustment'!U234</f>
        <v>89271724926.227676</v>
      </c>
      <c r="V26" s="12">
        <f>Calcs!T89*'US COVID adjustment'!V234</f>
        <v>89771640786.790573</v>
      </c>
      <c r="W26" s="12">
        <f>Calcs!U89*'US COVID adjustment'!W234</f>
        <v>90259558666.699951</v>
      </c>
      <c r="X26" s="12">
        <f>Calcs!V89*'US COVID adjustment'!X234</f>
        <v>90735478565.955826</v>
      </c>
      <c r="Y26" s="12">
        <f>Calcs!W89*'US COVID adjustment'!Y234</f>
        <v>91200150358.349045</v>
      </c>
      <c r="Z26" s="12">
        <f>Calcs!X89*'US COVID adjustment'!Z234</f>
        <v>91653574043.879593</v>
      </c>
      <c r="AA26" s="12">
        <f>Calcs!Y89*'US COVID adjustment'!AA234</f>
        <v>92096499496.338303</v>
      </c>
      <c r="AB26" s="12">
        <f>Calcs!Z89*'US COVID adjustment'!AB234</f>
        <v>92529176673.655487</v>
      </c>
      <c r="AC26" s="12">
        <f>Calcs!AA89*'US COVID adjustment'!AC234</f>
        <v>92952105491.691696</v>
      </c>
      <c r="AD26" s="12">
        <f>Calcs!AB89*'US COVID adjustment'!AD234</f>
        <v>93366285782.16806</v>
      </c>
      <c r="AE26" s="12">
        <f>Calcs!AC89*'US COVID adjustment'!AE234</f>
        <v>93772217460.945114</v>
      </c>
      <c r="AF26" s="12">
        <f>Calcs!AD89*'US COVID adjustment'!AF234</f>
        <v>94170650401.813736</v>
      </c>
      <c r="AG26" s="12">
        <f>Calcs!AE89*'US COVID adjustment'!AG234</f>
        <v>94562584436.495041</v>
      </c>
      <c r="AH26" s="12">
        <f>Calcs!AF89*'US COVID adjustment'!AH234</f>
        <v>94949269354.640442</v>
      </c>
      <c r="AI26" s="12">
        <f>Calcs!AG89*'US COVID adjustment'!AI234</f>
        <v>95331455030.040787</v>
      </c>
      <c r="AJ26" s="12">
        <f>Calcs!AH89*'US COVID adjustment'!AJ234</f>
        <v>95710641210.277725</v>
      </c>
      <c r="AK26" s="12">
        <f>Calcs!AI89*'US COVID adjustment'!AK234</f>
        <v>96087577769.142151</v>
      </c>
    </row>
    <row r="27" spans="1:37" x14ac:dyDescent="0.2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90*'US COVID adjustment'!G235</f>
        <v>664485792436.53918</v>
      </c>
      <c r="H27" s="12">
        <f>Calcs!F90*'US COVID adjustment'!H235</f>
        <v>643181473686.27856</v>
      </c>
      <c r="I27" s="12">
        <f>Calcs!G90*'US COVID adjustment'!I235</f>
        <v>670282188662.17786</v>
      </c>
      <c r="J27" s="12">
        <f>Calcs!H90*'US COVID adjustment'!J235</f>
        <v>694921141684.14612</v>
      </c>
      <c r="K27" s="12">
        <f>Calcs!I90*'US COVID adjustment'!K235</f>
        <v>729232169313.92639</v>
      </c>
      <c r="L27" s="12">
        <f>Calcs!J90*'US COVID adjustment'!L235</f>
        <v>759404105439.4834</v>
      </c>
      <c r="M27" s="12">
        <f>Calcs!K90*'US COVID adjustment'!M235</f>
        <v>771391797843.52026</v>
      </c>
      <c r="N27" s="12">
        <f>Calcs!L90*'US COVID adjustment'!N235</f>
        <v>778980124729.5636</v>
      </c>
      <c r="O27" s="12">
        <f>Calcs!M90*'US COVID adjustment'!O235</f>
        <v>785748298892.19153</v>
      </c>
      <c r="P27" s="12">
        <f>Calcs!N90*'US COVID adjustment'!P235</f>
        <v>792688838335.07239</v>
      </c>
      <c r="Q27" s="12">
        <f>Calcs!O90*'US COVID adjustment'!Q235</f>
        <v>800489646356.65503</v>
      </c>
      <c r="R27" s="12">
        <f>Calcs!P90*'US COVID adjustment'!R235</f>
        <v>809609112689.67151</v>
      </c>
      <c r="S27" s="12">
        <f>Calcs!Q90*'US COVID adjustment'!S235</f>
        <v>819613946840.60388</v>
      </c>
      <c r="T27" s="12">
        <f>Calcs!R90*'US COVID adjustment'!T235</f>
        <v>827811640208.88989</v>
      </c>
      <c r="U27" s="12">
        <f>Calcs!S90*'US COVID adjustment'!U235</f>
        <v>836872758063.99304</v>
      </c>
      <c r="V27" s="12">
        <f>Calcs!T90*'US COVID adjustment'!V235</f>
        <v>849105258049.99878</v>
      </c>
      <c r="W27" s="12">
        <f>Calcs!U90*'US COVID adjustment'!W235</f>
        <v>859770569296.02124</v>
      </c>
      <c r="X27" s="12">
        <f>Calcs!V90*'US COVID adjustment'!X235</f>
        <v>869855894794.62122</v>
      </c>
      <c r="Y27" s="12">
        <f>Calcs!W90*'US COVID adjustment'!Y235</f>
        <v>880996516888.21997</v>
      </c>
      <c r="Z27" s="12">
        <f>Calcs!X90*'US COVID adjustment'!Z235</f>
        <v>892555989863.47729</v>
      </c>
      <c r="AA27" s="12">
        <f>Calcs!Y90*'US COVID adjustment'!AA235</f>
        <v>903587551351.52466</v>
      </c>
      <c r="AB27" s="12">
        <f>Calcs!Z90*'US COVID adjustment'!AB235</f>
        <v>917122103828.87952</v>
      </c>
      <c r="AC27" s="12">
        <f>Calcs!AA90*'US COVID adjustment'!AC235</f>
        <v>929413407323.82788</v>
      </c>
      <c r="AD27" s="12">
        <f>Calcs!AB90*'US COVID adjustment'!AD235</f>
        <v>943078368970.53467</v>
      </c>
      <c r="AE27" s="12">
        <f>Calcs!AC90*'US COVID adjustment'!AE235</f>
        <v>956348049277.12024</v>
      </c>
      <c r="AF27" s="12">
        <f>Calcs!AD90*'US COVID adjustment'!AF235</f>
        <v>970231348252.46521</v>
      </c>
      <c r="AG27" s="12">
        <f>Calcs!AE90*'US COVID adjustment'!AG235</f>
        <v>985385033467.39221</v>
      </c>
      <c r="AH27" s="12">
        <f>Calcs!AF90*'US COVID adjustment'!AH235</f>
        <v>999419923202.88904</v>
      </c>
      <c r="AI27" s="12">
        <f>Calcs!AG90*'US COVID adjustment'!AI235</f>
        <v>1014775927588.4344</v>
      </c>
      <c r="AJ27" s="12">
        <f>Calcs!AH90*'US COVID adjustment'!AJ235</f>
        <v>1031272705126.4728</v>
      </c>
      <c r="AK27" s="12">
        <f>Calcs!AI90*'US COVID adjustment'!AK235</f>
        <v>1048892135397.8661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39</v>
      </c>
      <c r="C1" s="20" t="str">
        <f>_xlfn.CONCAT("Unit: grams of ",B1)</f>
        <v>Unit: grams of PM10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96*'US COVID adjustment'!G211</f>
        <v>19983120466.600788</v>
      </c>
      <c r="H3" s="12">
        <f>Calcs!F96*'US COVID adjustment'!H211</f>
        <v>20996447285.729805</v>
      </c>
      <c r="I3" s="12">
        <f>Calcs!G96*'US COVID adjustment'!I211</f>
        <v>22299084727.772572</v>
      </c>
      <c r="J3" s="12">
        <f>Calcs!H96*'US COVID adjustment'!J211</f>
        <v>22723554238.143284</v>
      </c>
      <c r="K3" s="12">
        <f>Calcs!I96*'US COVID adjustment'!K211</f>
        <v>23361731573.36544</v>
      </c>
      <c r="L3" s="12">
        <f>Calcs!J96*'US COVID adjustment'!L211</f>
        <v>23964523386.348503</v>
      </c>
      <c r="M3" s="12">
        <f>Calcs!K96*'US COVID adjustment'!M211</f>
        <v>24342693605.651039</v>
      </c>
      <c r="N3" s="12">
        <f>Calcs!L96*'US COVID adjustment'!N211</f>
        <v>24582767317.275814</v>
      </c>
      <c r="O3" s="12">
        <f>Calcs!M96*'US COVID adjustment'!O211</f>
        <v>24797073903.968952</v>
      </c>
      <c r="P3" s="12">
        <f>Calcs!N96*'US COVID adjustment'!P211</f>
        <v>25016731099.858139</v>
      </c>
      <c r="Q3" s="12">
        <f>Calcs!O96*'US COVID adjustment'!Q211</f>
        <v>25263353479.430363</v>
      </c>
      <c r="R3" s="12">
        <f>Calcs!P96*'US COVID adjustment'!R211</f>
        <v>25551312123.838383</v>
      </c>
      <c r="S3" s="12">
        <f>Calcs!Q96*'US COVID adjustment'!S211</f>
        <v>25867290998.537098</v>
      </c>
      <c r="T3" s="12">
        <f>Calcs!R96*'US COVID adjustment'!T211</f>
        <v>26126815096.967007</v>
      </c>
      <c r="U3" s="12">
        <f>Calcs!S96*'US COVID adjustment'!U211</f>
        <v>26413688855.363167</v>
      </c>
      <c r="V3" s="12">
        <f>Calcs!T96*'US COVID adjustment'!V211</f>
        <v>26800042747.325626</v>
      </c>
      <c r="W3" s="12">
        <f>Calcs!U96*'US COVID adjustment'!W211</f>
        <v>27137262557.193745</v>
      </c>
      <c r="X3" s="12">
        <f>Calcs!V96*'US COVID adjustment'!X211</f>
        <v>27456240812.080303</v>
      </c>
      <c r="Y3" s="12">
        <f>Calcs!W96*'US COVID adjustment'!Y211</f>
        <v>27808310101.982414</v>
      </c>
      <c r="Z3" s="12">
        <f>Calcs!X96*'US COVID adjustment'!Z211</f>
        <v>28173584984.2985</v>
      </c>
      <c r="AA3" s="12">
        <f>Calcs!Y96*'US COVID adjustment'!AA211</f>
        <v>28522382662.149509</v>
      </c>
      <c r="AB3" s="12">
        <f>Calcs!Z96*'US COVID adjustment'!AB211</f>
        <v>28949662908.461422</v>
      </c>
      <c r="AC3" s="12">
        <f>Calcs!AA96*'US COVID adjustment'!AC211</f>
        <v>29337984475.42292</v>
      </c>
      <c r="AD3" s="12">
        <f>Calcs!AB96*'US COVID adjustment'!AD211</f>
        <v>29769360978.184097</v>
      </c>
      <c r="AE3" s="12">
        <f>Calcs!AC96*'US COVID adjustment'!AE211</f>
        <v>30188362777.515141</v>
      </c>
      <c r="AF3" s="12">
        <f>Calcs!AD96*'US COVID adjustment'!AF211</f>
        <v>30626720072.434269</v>
      </c>
      <c r="AG3" s="12">
        <f>Calcs!AE96*'US COVID adjustment'!AG211</f>
        <v>31104839844.914768</v>
      </c>
      <c r="AH3" s="12">
        <f>Calcs!AF96*'US COVID adjustment'!AH211</f>
        <v>31547912019.025082</v>
      </c>
      <c r="AI3" s="12">
        <f>Calcs!AG96*'US COVID adjustment'!AI211</f>
        <v>32032563901.17498</v>
      </c>
      <c r="AJ3" s="12">
        <f>Calcs!AH96*'US COVID adjustment'!AJ211</f>
        <v>32552964711.202587</v>
      </c>
      <c r="AK3" s="12">
        <f>Calcs!AI96*'US COVID adjustment'!AK211</f>
        <v>33108657837.089535</v>
      </c>
    </row>
    <row r="4" spans="1:37" x14ac:dyDescent="0.2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97*'US COVID adjustment'!G212</f>
        <v>609374344875.0238</v>
      </c>
      <c r="H4" s="12">
        <f>Calcs!F97*'US COVID adjustment'!H212</f>
        <v>538586955701.08447</v>
      </c>
      <c r="I4" s="12">
        <f>Calcs!G97*'US COVID adjustment'!I212</f>
        <v>567081859263.28223</v>
      </c>
      <c r="J4" s="12">
        <f>Calcs!H97*'US COVID adjustment'!J212</f>
        <v>651873975891.44312</v>
      </c>
      <c r="K4" s="12">
        <f>Calcs!I97*'US COVID adjustment'!K212</f>
        <v>714646960663.04102</v>
      </c>
      <c r="L4" s="12">
        <f>Calcs!J97*'US COVID adjustment'!L212</f>
        <v>769002091064.25513</v>
      </c>
      <c r="M4" s="12">
        <f>Calcs!K97*'US COVID adjustment'!M212</f>
        <v>791730863929.12244</v>
      </c>
      <c r="N4" s="12">
        <f>Calcs!L97*'US COVID adjustment'!N212</f>
        <v>805570561013.23083</v>
      </c>
      <c r="O4" s="12">
        <f>Calcs!M97*'US COVID adjustment'!O212</f>
        <v>816772025143.11975</v>
      </c>
      <c r="P4" s="12">
        <f>Calcs!N97*'US COVID adjustment'!P212</f>
        <v>827624100322.35791</v>
      </c>
      <c r="Q4" s="12">
        <f>Calcs!O97*'US COVID adjustment'!Q212</f>
        <v>836900060439.03784</v>
      </c>
      <c r="R4" s="12">
        <f>Calcs!P97*'US COVID adjustment'!R212</f>
        <v>845484371208.12793</v>
      </c>
      <c r="S4" s="12">
        <f>Calcs!Q97*'US COVID adjustment'!S212</f>
        <v>855384278421.3844</v>
      </c>
      <c r="T4" s="12">
        <f>Calcs!R97*'US COVID adjustment'!T212</f>
        <v>860830518599.01575</v>
      </c>
      <c r="U4" s="12">
        <f>Calcs!S97*'US COVID adjustment'!U212</f>
        <v>869125141802.7229</v>
      </c>
      <c r="V4" s="12">
        <f>Calcs!T97*'US COVID adjustment'!V212</f>
        <v>877256545789.45337</v>
      </c>
      <c r="W4" s="12">
        <f>Calcs!U97*'US COVID adjustment'!W212</f>
        <v>884328159674.31689</v>
      </c>
      <c r="X4" s="12">
        <f>Calcs!V97*'US COVID adjustment'!X212</f>
        <v>891233831138.49011</v>
      </c>
      <c r="Y4" s="12">
        <f>Calcs!W97*'US COVID adjustment'!Y212</f>
        <v>895705391877.68433</v>
      </c>
      <c r="Z4" s="12">
        <f>Calcs!X97*'US COVID adjustment'!Z212</f>
        <v>903229280996.32874</v>
      </c>
      <c r="AA4" s="12">
        <f>Calcs!Y97*'US COVID adjustment'!AA212</f>
        <v>909891720030.72693</v>
      </c>
      <c r="AB4" s="12">
        <f>Calcs!Z97*'US COVID adjustment'!AB212</f>
        <v>916574523011.80249</v>
      </c>
      <c r="AC4" s="12">
        <f>Calcs!AA97*'US COVID adjustment'!AC212</f>
        <v>923673107374.14233</v>
      </c>
      <c r="AD4" s="12">
        <f>Calcs!AB97*'US COVID adjustment'!AD212</f>
        <v>933490803062.09668</v>
      </c>
      <c r="AE4" s="12">
        <f>Calcs!AC97*'US COVID adjustment'!AE212</f>
        <v>938898176640.37561</v>
      </c>
      <c r="AF4" s="12">
        <f>Calcs!AD97*'US COVID adjustment'!AF212</f>
        <v>946030032632.44568</v>
      </c>
      <c r="AG4" s="12">
        <f>Calcs!AE97*'US COVID adjustment'!AG212</f>
        <v>947608096490.25183</v>
      </c>
      <c r="AH4" s="12">
        <f>Calcs!AF97*'US COVID adjustment'!AH212</f>
        <v>950667944258.93896</v>
      </c>
      <c r="AI4" s="12">
        <f>Calcs!AG97*'US COVID adjustment'!AI212</f>
        <v>952892980540.35974</v>
      </c>
      <c r="AJ4" s="12">
        <f>Calcs!AH97*'US COVID adjustment'!AJ212</f>
        <v>952834624078.14307</v>
      </c>
      <c r="AK4" s="12">
        <f>Calcs!AI97*'US COVID adjustment'!AK212</f>
        <v>953422995550.45605</v>
      </c>
    </row>
    <row r="5" spans="1:37" x14ac:dyDescent="0.2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98*'US COVID adjustment'!G213</f>
        <v>19426318457.720188</v>
      </c>
      <c r="H5" s="12">
        <f>Calcs!F98*'US COVID adjustment'!H213</f>
        <v>17128103745.033546</v>
      </c>
      <c r="I5" s="12">
        <f>Calcs!G98*'US COVID adjustment'!I213</f>
        <v>18171566239.0163</v>
      </c>
      <c r="J5" s="12">
        <f>Calcs!H98*'US COVID adjustment'!J213</f>
        <v>20455974540.393456</v>
      </c>
      <c r="K5" s="12">
        <f>Calcs!I98*'US COVID adjustment'!K213</f>
        <v>22290590107.77029</v>
      </c>
      <c r="L5" s="12">
        <f>Calcs!J98*'US COVID adjustment'!L213</f>
        <v>23743281149.991135</v>
      </c>
      <c r="M5" s="12">
        <f>Calcs!K98*'US COVID adjustment'!M213</f>
        <v>24381476426.615833</v>
      </c>
      <c r="N5" s="12">
        <f>Calcs!L98*'US COVID adjustment'!N213</f>
        <v>24851693668.274662</v>
      </c>
      <c r="O5" s="12">
        <f>Calcs!M98*'US COVID adjustment'!O213</f>
        <v>25105913912.587433</v>
      </c>
      <c r="P5" s="12">
        <f>Calcs!N98*'US COVID adjustment'!P213</f>
        <v>25690495925.331131</v>
      </c>
      <c r="Q5" s="12">
        <f>Calcs!O98*'US COVID adjustment'!Q213</f>
        <v>26181980531.897373</v>
      </c>
      <c r="R5" s="12">
        <f>Calcs!P98*'US COVID adjustment'!R213</f>
        <v>26515260029.681347</v>
      </c>
      <c r="S5" s="12">
        <f>Calcs!Q98*'US COVID adjustment'!S213</f>
        <v>26899239167.002258</v>
      </c>
      <c r="T5" s="12">
        <f>Calcs!R98*'US COVID adjustment'!T213</f>
        <v>27042855987.576225</v>
      </c>
      <c r="U5" s="12">
        <f>Calcs!S98*'US COVID adjustment'!U213</f>
        <v>27351044905.713337</v>
      </c>
      <c r="V5" s="12">
        <f>Calcs!T98*'US COVID adjustment'!V213</f>
        <v>27612582182.551792</v>
      </c>
      <c r="W5" s="12">
        <f>Calcs!U98*'US COVID adjustment'!W213</f>
        <v>27710934072.614834</v>
      </c>
      <c r="X5" s="12">
        <f>Calcs!V98*'US COVID adjustment'!X213</f>
        <v>28130363426.074799</v>
      </c>
      <c r="Y5" s="12">
        <f>Calcs!W98*'US COVID adjustment'!Y213</f>
        <v>28295230374.774902</v>
      </c>
      <c r="Z5" s="12">
        <f>Calcs!X98*'US COVID adjustment'!Z213</f>
        <v>28629529755.867722</v>
      </c>
      <c r="AA5" s="12">
        <f>Calcs!Y98*'US COVID adjustment'!AA213</f>
        <v>28895992644.61488</v>
      </c>
      <c r="AB5" s="12">
        <f>Calcs!Z98*'US COVID adjustment'!AB213</f>
        <v>29127459767.897556</v>
      </c>
      <c r="AC5" s="12">
        <f>Calcs!AA98*'US COVID adjustment'!AC213</f>
        <v>29345952497.171436</v>
      </c>
      <c r="AD5" s="12">
        <f>Calcs!AB98*'US COVID adjustment'!AD213</f>
        <v>29784483844.975483</v>
      </c>
      <c r="AE5" s="12">
        <f>Calcs!AC98*'US COVID adjustment'!AE213</f>
        <v>30110435288.633862</v>
      </c>
      <c r="AF5" s="12">
        <f>Calcs!AD98*'US COVID adjustment'!AF213</f>
        <v>30400190872.270241</v>
      </c>
      <c r="AG5" s="12">
        <f>Calcs!AE98*'US COVID adjustment'!AG213</f>
        <v>30339992625.894566</v>
      </c>
      <c r="AH5" s="12">
        <f>Calcs!AF98*'US COVID adjustment'!AH213</f>
        <v>30418231851.503777</v>
      </c>
      <c r="AI5" s="12">
        <f>Calcs!AG98*'US COVID adjustment'!AI213</f>
        <v>30494409369.27494</v>
      </c>
      <c r="AJ5" s="12">
        <f>Calcs!AH98*'US COVID adjustment'!AJ213</f>
        <v>30398202780.239529</v>
      </c>
      <c r="AK5" s="12">
        <f>Calcs!AI98*'US COVID adjustment'!AK213</f>
        <v>30381393807.493725</v>
      </c>
    </row>
    <row r="6" spans="1:37" x14ac:dyDescent="0.2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99*'US COVID adjustment'!G214</f>
        <v>3295359213.7401505</v>
      </c>
      <c r="H6" s="12">
        <f>Calcs!F99*'US COVID adjustment'!H214</f>
        <v>3002330049.9894137</v>
      </c>
      <c r="I6" s="12">
        <f>Calcs!G99*'US COVID adjustment'!I214</f>
        <v>3185036215.3423562</v>
      </c>
      <c r="J6" s="12">
        <f>Calcs!H99*'US COVID adjustment'!J214</f>
        <v>3457883283.4838176</v>
      </c>
      <c r="K6" s="12">
        <f>Calcs!I99*'US COVID adjustment'!K214</f>
        <v>3692417932.4693089</v>
      </c>
      <c r="L6" s="12">
        <f>Calcs!J99*'US COVID adjustment'!L214</f>
        <v>3891871261.1800413</v>
      </c>
      <c r="M6" s="12">
        <f>Calcs!K99*'US COVID adjustment'!M214</f>
        <v>3953307004.3120036</v>
      </c>
      <c r="N6" s="12">
        <f>Calcs!L99*'US COVID adjustment'!N214</f>
        <v>3992196432.3736806</v>
      </c>
      <c r="O6" s="12">
        <f>Calcs!M99*'US COVID adjustment'!O214</f>
        <v>4026882658.4890227</v>
      </c>
      <c r="P6" s="12">
        <f>Calcs!N99*'US COVID adjustment'!P214</f>
        <v>4062452239.692699</v>
      </c>
      <c r="Q6" s="12">
        <f>Calcs!O99*'US COVID adjustment'!Q214</f>
        <v>4102430612.6508093</v>
      </c>
      <c r="R6" s="12">
        <f>Calcs!P99*'US COVID adjustment'!R214</f>
        <v>4149166979.6055627</v>
      </c>
      <c r="S6" s="12">
        <f>Calcs!Q99*'US COVID adjustment'!S214</f>
        <v>4200440769.4441786</v>
      </c>
      <c r="T6" s="12">
        <f>Calcs!R99*'US COVID adjustment'!T214</f>
        <v>4242453140.7224917</v>
      </c>
      <c r="U6" s="12">
        <f>Calcs!S99*'US COVID adjustment'!U214</f>
        <v>4288890477.4735656</v>
      </c>
      <c r="V6" s="12">
        <f>Calcs!T99*'US COVID adjustment'!V214</f>
        <v>4351580835.356698</v>
      </c>
      <c r="W6" s="12">
        <f>Calcs!U99*'US COVID adjustment'!W214</f>
        <v>4406239505.2698832</v>
      </c>
      <c r="X6" s="12">
        <f>Calcs!V99*'US COVID adjustment'!X214</f>
        <v>4457925805.339242</v>
      </c>
      <c r="Y6" s="12">
        <f>Calcs!W99*'US COVID adjustment'!Y214</f>
        <v>4515020396.541975</v>
      </c>
      <c r="Z6" s="12">
        <f>Calcs!X99*'US COVID adjustment'!Z214</f>
        <v>4574261557.268589</v>
      </c>
      <c r="AA6" s="12">
        <f>Calcs!Y99*'US COVID adjustment'!AA214</f>
        <v>4630797223.6071663</v>
      </c>
      <c r="AB6" s="12">
        <f>Calcs!Z99*'US COVID adjustment'!AB214</f>
        <v>4700160472.2941961</v>
      </c>
      <c r="AC6" s="12">
        <f>Calcs!AA99*'US COVID adjustment'!AC214</f>
        <v>4763152192.370225</v>
      </c>
      <c r="AD6" s="12">
        <f>Calcs!AB99*'US COVID adjustment'!AD214</f>
        <v>4833183775.2086773</v>
      </c>
      <c r="AE6" s="12">
        <f>Calcs!AC99*'US COVID adjustment'!AE214</f>
        <v>4901189580.1027126</v>
      </c>
      <c r="AF6" s="12">
        <f>Calcs!AD99*'US COVID adjustment'!AF214</f>
        <v>4972340120.2505646</v>
      </c>
      <c r="AG6" s="12">
        <f>Calcs!AE99*'US COVID adjustment'!AG214</f>
        <v>5050001264.7802114</v>
      </c>
      <c r="AH6" s="12">
        <f>Calcs!AF99*'US COVID adjustment'!AH214</f>
        <v>5121928692.6465645</v>
      </c>
      <c r="AI6" s="12">
        <f>Calcs!AG99*'US COVID adjustment'!AI214</f>
        <v>5200626703.0030832</v>
      </c>
      <c r="AJ6" s="12">
        <f>Calcs!AH99*'US COVID adjustment'!AJ214</f>
        <v>5285171063.4331818</v>
      </c>
      <c r="AK6" s="12">
        <f>Calcs!AI99*'US COVID adjustment'!AK214</f>
        <v>5375468908.5731106</v>
      </c>
    </row>
    <row r="7" spans="1:37" x14ac:dyDescent="0.2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00*'US COVID adjustment'!G215</f>
        <v>980100134.05002224</v>
      </c>
      <c r="H7" s="12">
        <f>Calcs!F100*'US COVID adjustment'!H215</f>
        <v>1030445058.1152235</v>
      </c>
      <c r="I7" s="12">
        <f>Calcs!G100*'US COVID adjustment'!I215</f>
        <v>1094083172.8677273</v>
      </c>
      <c r="J7" s="12">
        <f>Calcs!H100*'US COVID adjustment'!J215</f>
        <v>1115202675.8456533</v>
      </c>
      <c r="K7" s="12">
        <f>Calcs!I100*'US COVID adjustment'!K215</f>
        <v>1146426939.9481242</v>
      </c>
      <c r="L7" s="12">
        <f>Calcs!J100*'US COVID adjustment'!L215</f>
        <v>1176451653.9810076</v>
      </c>
      <c r="M7" s="12">
        <f>Calcs!K100*'US COVID adjustment'!M215</f>
        <v>1195022715.7584298</v>
      </c>
      <c r="N7" s="12">
        <f>Calcs!L100*'US COVID adjustment'!N215</f>
        <v>1206778380.0379474</v>
      </c>
      <c r="O7" s="12">
        <f>Calcs!M100*'US COVID adjustment'!O215</f>
        <v>1217263482.2793255</v>
      </c>
      <c r="P7" s="12">
        <f>Calcs!N100*'US COVID adjustment'!P215</f>
        <v>1228015608.9120519</v>
      </c>
      <c r="Q7" s="12">
        <f>Calcs!O100*'US COVID adjustment'!Q215</f>
        <v>1240100444.158061</v>
      </c>
      <c r="R7" s="12">
        <f>Calcs!P100*'US COVID adjustment'!R215</f>
        <v>1254228115.0174284</v>
      </c>
      <c r="S7" s="12">
        <f>Calcs!Q100*'US COVID adjustment'!S215</f>
        <v>1269727377.6634452</v>
      </c>
      <c r="T7" s="12">
        <f>Calcs!R100*'US COVID adjustment'!T215</f>
        <v>1282427058.7066073</v>
      </c>
      <c r="U7" s="12">
        <f>Calcs!S100*'US COVID adjustment'!U215</f>
        <v>1296464337.4244831</v>
      </c>
      <c r="V7" s="12">
        <f>Calcs!T100*'US COVID adjustment'!V215</f>
        <v>1315414649.5676215</v>
      </c>
      <c r="W7" s="12">
        <f>Calcs!U100*'US COVID adjustment'!W215</f>
        <v>1331937108.3820152</v>
      </c>
      <c r="X7" s="12">
        <f>Calcs!V100*'US COVID adjustment'!X215</f>
        <v>1347561066.4022295</v>
      </c>
      <c r="Y7" s="12">
        <f>Calcs!W100*'US COVID adjustment'!Y215</f>
        <v>1364819866.0248713</v>
      </c>
      <c r="Z7" s="12">
        <f>Calcs!X100*'US COVID adjustment'!Z215</f>
        <v>1382727539.9543135</v>
      </c>
      <c r="AA7" s="12">
        <f>Calcs!Y100*'US COVID adjustment'!AA215</f>
        <v>1399817385.3549991</v>
      </c>
      <c r="AB7" s="12">
        <f>Calcs!Z100*'US COVID adjustment'!AB215</f>
        <v>1420784807.750829</v>
      </c>
      <c r="AC7" s="12">
        <f>Calcs!AA100*'US COVID adjustment'!AC215</f>
        <v>1439826216.9592319</v>
      </c>
      <c r="AD7" s="12">
        <f>Calcs!AB100*'US COVID adjustment'!AD215</f>
        <v>1460995666.2889159</v>
      </c>
      <c r="AE7" s="12">
        <f>Calcs!AC100*'US COVID adjustment'!AE215</f>
        <v>1481552754.7121439</v>
      </c>
      <c r="AF7" s="12">
        <f>Calcs!AD100*'US COVID adjustment'!AF215</f>
        <v>1503060447.2901361</v>
      </c>
      <c r="AG7" s="12">
        <f>Calcs!AE100*'US COVID adjustment'!AG215</f>
        <v>1526536193.4802241</v>
      </c>
      <c r="AH7" s="12">
        <f>Calcs!AF100*'US COVID adjustment'!AH215</f>
        <v>1548278727.0331745</v>
      </c>
      <c r="AI7" s="12">
        <f>Calcs!AG100*'US COVID adjustment'!AI215</f>
        <v>1572067901.5036755</v>
      </c>
      <c r="AJ7" s="12">
        <f>Calcs!AH100*'US COVID adjustment'!AJ215</f>
        <v>1597624335.9250441</v>
      </c>
      <c r="AK7" s="12">
        <f>Calcs!AI100*'US COVID adjustment'!AK215</f>
        <v>1624919958.5540361</v>
      </c>
    </row>
    <row r="8" spans="1:37" x14ac:dyDescent="0.2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1*'US COVID adjustment'!G216</f>
        <v>151153556.22924381</v>
      </c>
      <c r="H8" s="12">
        <f>Calcs!F101*'US COVID adjustment'!H216</f>
        <v>148600590.42278376</v>
      </c>
      <c r="I8" s="12">
        <f>Calcs!G101*'US COVID adjustment'!I216</f>
        <v>160791578.95779631</v>
      </c>
      <c r="J8" s="12">
        <f>Calcs!H101*'US COVID adjustment'!J216</f>
        <v>167679859.30544552</v>
      </c>
      <c r="K8" s="12">
        <f>Calcs!I101*'US COVID adjustment'!K216</f>
        <v>178532859.70582584</v>
      </c>
      <c r="L8" s="12">
        <f>Calcs!J101*'US COVID adjustment'!L216</f>
        <v>189894294.11288255</v>
      </c>
      <c r="M8" s="12">
        <f>Calcs!K101*'US COVID adjustment'!M216</f>
        <v>192891900.22378126</v>
      </c>
      <c r="N8" s="12">
        <f>Calcs!L101*'US COVID adjustment'!N216</f>
        <v>194789414.29725212</v>
      </c>
      <c r="O8" s="12">
        <f>Calcs!M101*'US COVID adjustment'!O216</f>
        <v>196481843.46090731</v>
      </c>
      <c r="P8" s="12">
        <f>Calcs!N101*'US COVID adjustment'!P216</f>
        <v>198217373.76529744</v>
      </c>
      <c r="Q8" s="12">
        <f>Calcs!O101*'US COVID adjustment'!Q216</f>
        <v>200168020.22896287</v>
      </c>
      <c r="R8" s="12">
        <f>Calcs!P101*'US COVID adjustment'!R216</f>
        <v>202448406.40226671</v>
      </c>
      <c r="S8" s="12">
        <f>Calcs!Q101*'US COVID adjustment'!S216</f>
        <v>204950184.97470182</v>
      </c>
      <c r="T8" s="12">
        <f>Calcs!R101*'US COVID adjustment'!T216</f>
        <v>207000075.38795373</v>
      </c>
      <c r="U8" s="12">
        <f>Calcs!S101*'US COVID adjustment'!U216</f>
        <v>209265871.1173206</v>
      </c>
      <c r="V8" s="12">
        <f>Calcs!T101*'US COVID adjustment'!V216</f>
        <v>212324693.07185048</v>
      </c>
      <c r="W8" s="12">
        <f>Calcs!U101*'US COVID adjustment'!W216</f>
        <v>214991628.54935297</v>
      </c>
      <c r="X8" s="12">
        <f>Calcs!V101*'US COVID adjustment'!X216</f>
        <v>217513534.5447742</v>
      </c>
      <c r="Y8" s="12">
        <f>Calcs!W101*'US COVID adjustment'!Y216</f>
        <v>220299324.81544703</v>
      </c>
      <c r="Z8" s="12">
        <f>Calcs!X101*'US COVID adjustment'!Z216</f>
        <v>223189851.67095181</v>
      </c>
      <c r="AA8" s="12">
        <f>Calcs!Y101*'US COVID adjustment'!AA216</f>
        <v>225948370.5764077</v>
      </c>
      <c r="AB8" s="12">
        <f>Calcs!Z101*'US COVID adjustment'!AB216</f>
        <v>229332779.83942279</v>
      </c>
      <c r="AC8" s="12">
        <f>Calcs!AA101*'US COVID adjustment'!AC216</f>
        <v>232406306.02157271</v>
      </c>
      <c r="AD8" s="12">
        <f>Calcs!AB101*'US COVID adjustment'!AD216</f>
        <v>235823325.00710911</v>
      </c>
      <c r="AE8" s="12">
        <f>Calcs!AC101*'US COVID adjustment'!AE216</f>
        <v>239141501.13609436</v>
      </c>
      <c r="AF8" s="12">
        <f>Calcs!AD101*'US COVID adjustment'!AF216</f>
        <v>242613116.89376208</v>
      </c>
      <c r="AG8" s="12">
        <f>Calcs!AE101*'US COVID adjustment'!AG216</f>
        <v>246402401.5927591</v>
      </c>
      <c r="AH8" s="12">
        <f>Calcs!AF101*'US COVID adjustment'!AH216</f>
        <v>249911923.67748883</v>
      </c>
      <c r="AI8" s="12">
        <f>Calcs!AG101*'US COVID adjustment'!AI216</f>
        <v>253751799.69646287</v>
      </c>
      <c r="AJ8" s="12">
        <f>Calcs!AH101*'US COVID adjustment'!AJ216</f>
        <v>257876934.0001682</v>
      </c>
      <c r="AK8" s="12">
        <f>Calcs!AI101*'US COVID adjustment'!AK216</f>
        <v>262282795.45139256</v>
      </c>
    </row>
    <row r="9" spans="1:37" x14ac:dyDescent="0.2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02*'US COVID adjustment'!G217</f>
        <v>410291215.53180063</v>
      </c>
      <c r="H9" s="12">
        <f>Calcs!F102*'US COVID adjustment'!H217</f>
        <v>413501427.81097341</v>
      </c>
      <c r="I9" s="12">
        <f>Calcs!G102*'US COVID adjustment'!I217</f>
        <v>448163778.43445337</v>
      </c>
      <c r="J9" s="12">
        <f>Calcs!H102*'US COVID adjustment'!J217</f>
        <v>451391327.09154457</v>
      </c>
      <c r="K9" s="12">
        <f>Calcs!I102*'US COVID adjustment'!K217</f>
        <v>468718806.12814963</v>
      </c>
      <c r="L9" s="12">
        <f>Calcs!J102*'US COVID adjustment'!L217</f>
        <v>481686457.66732383</v>
      </c>
      <c r="M9" s="12">
        <f>Calcs!K102*'US COVID adjustment'!M217</f>
        <v>489290194.66103458</v>
      </c>
      <c r="N9" s="12">
        <f>Calcs!L102*'US COVID adjustment'!N217</f>
        <v>494103434.76755798</v>
      </c>
      <c r="O9" s="12">
        <f>Calcs!M102*'US COVID adjustment'!O217</f>
        <v>498396455.85332763</v>
      </c>
      <c r="P9" s="12">
        <f>Calcs!N102*'US COVID adjustment'!P217</f>
        <v>502798807.42687744</v>
      </c>
      <c r="Q9" s="12">
        <f>Calcs!O102*'US COVID adjustment'!Q217</f>
        <v>507746823.31979173</v>
      </c>
      <c r="R9" s="12">
        <f>Calcs!P102*'US COVID adjustment'!R217</f>
        <v>513531257.98679286</v>
      </c>
      <c r="S9" s="12">
        <f>Calcs!Q102*'US COVID adjustment'!S217</f>
        <v>519877277.3027178</v>
      </c>
      <c r="T9" s="12">
        <f>Calcs!R102*'US COVID adjustment'!T217</f>
        <v>525077035.70714128</v>
      </c>
      <c r="U9" s="12">
        <f>Calcs!S102*'US COVID adjustment'!U217</f>
        <v>530824460.20862573</v>
      </c>
      <c r="V9" s="12">
        <f>Calcs!T102*'US COVID adjustment'!V217</f>
        <v>538583477.50188196</v>
      </c>
      <c r="W9" s="12">
        <f>Calcs!U102*'US COVID adjustment'!W217</f>
        <v>545348434.33740354</v>
      </c>
      <c r="X9" s="12">
        <f>Calcs!V102*'US COVID adjustment'!X217</f>
        <v>551745508.93714011</v>
      </c>
      <c r="Y9" s="12">
        <f>Calcs!W102*'US COVID adjustment'!Y217</f>
        <v>558811953.21106243</v>
      </c>
      <c r="Z9" s="12">
        <f>Calcs!X102*'US COVID adjustment'!Z217</f>
        <v>566144072.63215828</v>
      </c>
      <c r="AA9" s="12">
        <f>Calcs!Y102*'US COVID adjustment'!AA217</f>
        <v>573141340.27616405</v>
      </c>
      <c r="AB9" s="12">
        <f>Calcs!Z102*'US COVID adjustment'!AB217</f>
        <v>581726243.34981382</v>
      </c>
      <c r="AC9" s="12">
        <f>Calcs!AA102*'US COVID adjustment'!AC217</f>
        <v>589522559.43263137</v>
      </c>
      <c r="AD9" s="12">
        <f>Calcs!AB102*'US COVID adjustment'!AD217</f>
        <v>598190180.42995632</v>
      </c>
      <c r="AE9" s="12">
        <f>Calcs!AC102*'US COVID adjustment'!AE217</f>
        <v>606607076.3296144</v>
      </c>
      <c r="AF9" s="12">
        <f>Calcs!AD102*'US COVID adjustment'!AF217</f>
        <v>615413187.6691103</v>
      </c>
      <c r="AG9" s="12">
        <f>Calcs!AE102*'US COVID adjustment'!AG217</f>
        <v>625025099.03421879</v>
      </c>
      <c r="AH9" s="12">
        <f>Calcs!AF102*'US COVID adjustment'!AH217</f>
        <v>633927363.68095851</v>
      </c>
      <c r="AI9" s="12">
        <f>Calcs!AG102*'US COVID adjustment'!AI217</f>
        <v>643667605.14583266</v>
      </c>
      <c r="AJ9" s="12">
        <f>Calcs!AH102*'US COVID adjustment'!AJ217</f>
        <v>654131433.66388488</v>
      </c>
      <c r="AK9" s="12">
        <f>Calcs!AI102*'US COVID adjustment'!AK217</f>
        <v>665307355.53835535</v>
      </c>
    </row>
    <row r="10" spans="1:37" x14ac:dyDescent="0.2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03*'US COVID adjustment'!G218</f>
        <v>35631004558.822235</v>
      </c>
      <c r="H10" s="12">
        <f>Calcs!F103*'US COVID adjustment'!H218</f>
        <v>36794028217.421768</v>
      </c>
      <c r="I10" s="12">
        <f>Calcs!G103*'US COVID adjustment'!I218</f>
        <v>38161197358.713417</v>
      </c>
      <c r="J10" s="12">
        <f>Calcs!H103*'US COVID adjustment'!J218</f>
        <v>38199793845.421936</v>
      </c>
      <c r="K10" s="12">
        <f>Calcs!I103*'US COVID adjustment'!K218</f>
        <v>39098791443.791039</v>
      </c>
      <c r="L10" s="12">
        <f>Calcs!J103*'US COVID adjustment'!L218</f>
        <v>39707451882.645653</v>
      </c>
      <c r="M10" s="12">
        <f>Calcs!K103*'US COVID adjustment'!M218</f>
        <v>40052069252.135513</v>
      </c>
      <c r="N10" s="12">
        <f>Calcs!L103*'US COVID adjustment'!N218</f>
        <v>40260008654.876526</v>
      </c>
      <c r="O10" s="12">
        <f>Calcs!M103*'US COVID adjustment'!O218</f>
        <v>40472098586.332512</v>
      </c>
      <c r="P10" s="12">
        <f>Calcs!N103*'US COVID adjustment'!P218</f>
        <v>40634143967.721825</v>
      </c>
      <c r="Q10" s="12">
        <f>Calcs!O103*'US COVID adjustment'!Q218</f>
        <v>40840847167.677193</v>
      </c>
      <c r="R10" s="12">
        <f>Calcs!P103*'US COVID adjustment'!R218</f>
        <v>41063550948.288597</v>
      </c>
      <c r="S10" s="12">
        <f>Calcs!Q103*'US COVID adjustment'!S218</f>
        <v>41284551627.915359</v>
      </c>
      <c r="T10" s="12">
        <f>Calcs!R103*'US COVID adjustment'!T218</f>
        <v>41388792317.758652</v>
      </c>
      <c r="U10" s="12">
        <f>Calcs!S103*'US COVID adjustment'!U218</f>
        <v>41560614383.074303</v>
      </c>
      <c r="V10" s="12">
        <f>Calcs!T103*'US COVID adjustment'!V218</f>
        <v>41799044295.654488</v>
      </c>
      <c r="W10" s="12">
        <f>Calcs!U103*'US COVID adjustment'!W218</f>
        <v>42000488749.70845</v>
      </c>
      <c r="X10" s="12">
        <f>Calcs!V103*'US COVID adjustment'!X218</f>
        <v>42257158199.554131</v>
      </c>
      <c r="Y10" s="12">
        <f>Calcs!W103*'US COVID adjustment'!Y218</f>
        <v>42554800985.810699</v>
      </c>
      <c r="Z10" s="12">
        <f>Calcs!X103*'US COVID adjustment'!Z218</f>
        <v>42864039807.808243</v>
      </c>
      <c r="AA10" s="12">
        <f>Calcs!Y103*'US COVID adjustment'!AA218</f>
        <v>43060048625.759033</v>
      </c>
      <c r="AB10" s="12">
        <f>Calcs!Z103*'US COVID adjustment'!AB218</f>
        <v>43290604401.749855</v>
      </c>
      <c r="AC10" s="12">
        <f>Calcs!AA103*'US COVID adjustment'!AC218</f>
        <v>43569165863.228363</v>
      </c>
      <c r="AD10" s="12">
        <f>Calcs!AB103*'US COVID adjustment'!AD218</f>
        <v>43973562321.284279</v>
      </c>
      <c r="AE10" s="12">
        <f>Calcs!AC103*'US COVID adjustment'!AE218</f>
        <v>44270026811.654205</v>
      </c>
      <c r="AF10" s="12">
        <f>Calcs!AD103*'US COVID adjustment'!AF218</f>
        <v>44688453314.634399</v>
      </c>
      <c r="AG10" s="12">
        <f>Calcs!AE103*'US COVID adjustment'!AG218</f>
        <v>45050648040.693848</v>
      </c>
      <c r="AH10" s="12">
        <f>Calcs!AF103*'US COVID adjustment'!AH218</f>
        <v>45491856306.918472</v>
      </c>
      <c r="AI10" s="12">
        <f>Calcs!AG103*'US COVID adjustment'!AI218</f>
        <v>45829927015.338379</v>
      </c>
      <c r="AJ10" s="12">
        <f>Calcs!AH103*'US COVID adjustment'!AJ218</f>
        <v>46201688493.981094</v>
      </c>
      <c r="AK10" s="12">
        <f>Calcs!AI103*'US COVID adjustment'!AK218</f>
        <v>46583991295.235619</v>
      </c>
    </row>
    <row r="11" spans="1:37" x14ac:dyDescent="0.2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04*'US COVID adjustment'!G219</f>
        <v>24960589543.008766</v>
      </c>
      <c r="H11" s="12">
        <f>Calcs!F104*'US COVID adjustment'!H219</f>
        <v>30566652379.550358</v>
      </c>
      <c r="I11" s="12">
        <f>Calcs!G104*'US COVID adjustment'!I219</f>
        <v>30887472041.970955</v>
      </c>
      <c r="J11" s="12">
        <f>Calcs!H104*'US COVID adjustment'!J219</f>
        <v>31684177683.452477</v>
      </c>
      <c r="K11" s="12">
        <f>Calcs!I104*'US COVID adjustment'!K219</f>
        <v>32837341586.377716</v>
      </c>
      <c r="L11" s="12">
        <f>Calcs!J104*'US COVID adjustment'!L219</f>
        <v>33450373825.728424</v>
      </c>
      <c r="M11" s="12">
        <f>Calcs!K104*'US COVID adjustment'!M219</f>
        <v>33441460631.252541</v>
      </c>
      <c r="N11" s="12">
        <f>Calcs!L104*'US COVID adjustment'!N219</f>
        <v>33378608864.054913</v>
      </c>
      <c r="O11" s="12">
        <f>Calcs!M104*'US COVID adjustment'!O219</f>
        <v>33458704586.06461</v>
      </c>
      <c r="P11" s="12">
        <f>Calcs!N104*'US COVID adjustment'!P219</f>
        <v>33469130747.162575</v>
      </c>
      <c r="Q11" s="12">
        <f>Calcs!O104*'US COVID adjustment'!Q219</f>
        <v>33490393889.550186</v>
      </c>
      <c r="R11" s="12">
        <f>Calcs!P104*'US COVID adjustment'!R219</f>
        <v>33509266830.566177</v>
      </c>
      <c r="S11" s="12">
        <f>Calcs!Q104*'US COVID adjustment'!S219</f>
        <v>33564167217.500538</v>
      </c>
      <c r="T11" s="12">
        <f>Calcs!R104*'US COVID adjustment'!T219</f>
        <v>33631799427.03854</v>
      </c>
      <c r="U11" s="12">
        <f>Calcs!S104*'US COVID adjustment'!U219</f>
        <v>33761176466.091423</v>
      </c>
      <c r="V11" s="12">
        <f>Calcs!T104*'US COVID adjustment'!V219</f>
        <v>33933633278.559471</v>
      </c>
      <c r="W11" s="12">
        <f>Calcs!U104*'US COVID adjustment'!W219</f>
        <v>34122166722.5383</v>
      </c>
      <c r="X11" s="12">
        <f>Calcs!V104*'US COVID adjustment'!X219</f>
        <v>34217846091.828766</v>
      </c>
      <c r="Y11" s="12">
        <f>Calcs!W104*'US COVID adjustment'!Y219</f>
        <v>34360561541.872406</v>
      </c>
      <c r="Z11" s="12">
        <f>Calcs!X104*'US COVID adjustment'!Z219</f>
        <v>34552821748.644554</v>
      </c>
      <c r="AA11" s="12">
        <f>Calcs!Y104*'US COVID adjustment'!AA219</f>
        <v>34647863049.832001</v>
      </c>
      <c r="AB11" s="12">
        <f>Calcs!Z104*'US COVID adjustment'!AB219</f>
        <v>34795006131.815254</v>
      </c>
      <c r="AC11" s="12">
        <f>Calcs!AA104*'US COVID adjustment'!AC219</f>
        <v>34994840635.41111</v>
      </c>
      <c r="AD11" s="12">
        <f>Calcs!AB104*'US COVID adjustment'!AD219</f>
        <v>35306718773.338089</v>
      </c>
      <c r="AE11" s="12">
        <f>Calcs!AC104*'US COVID adjustment'!AE219</f>
        <v>35537167082.855545</v>
      </c>
      <c r="AF11" s="12">
        <f>Calcs!AD104*'US COVID adjustment'!AF219</f>
        <v>35741951227.315048</v>
      </c>
      <c r="AG11" s="12">
        <f>Calcs!AE104*'US COVID adjustment'!AG219</f>
        <v>35927657000.864166</v>
      </c>
      <c r="AH11" s="12">
        <f>Calcs!AF104*'US COVID adjustment'!AH219</f>
        <v>36150910472.825089</v>
      </c>
      <c r="AI11" s="12">
        <f>Calcs!AG104*'US COVID adjustment'!AI219</f>
        <v>36292809034.140587</v>
      </c>
      <c r="AJ11" s="12">
        <f>Calcs!AH104*'US COVID adjustment'!AJ219</f>
        <v>36528528433.99794</v>
      </c>
      <c r="AK11" s="12">
        <f>Calcs!AI104*'US COVID adjustment'!AK219</f>
        <v>36843642647.121582</v>
      </c>
    </row>
    <row r="12" spans="1:37" x14ac:dyDescent="0.2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05*'US COVID adjustment'!G220</f>
        <v>30256743437.453129</v>
      </c>
      <c r="H12" s="12">
        <f>Calcs!F105*'US COVID adjustment'!H220</f>
        <v>30433072651.492027</v>
      </c>
      <c r="I12" s="12">
        <f>Calcs!G105*'US COVID adjustment'!I220</f>
        <v>32324716894.654293</v>
      </c>
      <c r="J12" s="12">
        <f>Calcs!H105*'US COVID adjustment'!J220</f>
        <v>32653902834.527992</v>
      </c>
      <c r="K12" s="12">
        <f>Calcs!I105*'US COVID adjustment'!K220</f>
        <v>34187457891.1777</v>
      </c>
      <c r="L12" s="12">
        <f>Calcs!J105*'US COVID adjustment'!L220</f>
        <v>35592189150.397202</v>
      </c>
      <c r="M12" s="12">
        <f>Calcs!K105*'US COVID adjustment'!M220</f>
        <v>36485853194.872688</v>
      </c>
      <c r="N12" s="12">
        <f>Calcs!L105*'US COVID adjustment'!N220</f>
        <v>37160992533.906067</v>
      </c>
      <c r="O12" s="12">
        <f>Calcs!M105*'US COVID adjustment'!O220</f>
        <v>37811847577.455902</v>
      </c>
      <c r="P12" s="12">
        <f>Calcs!N105*'US COVID adjustment'!P220</f>
        <v>38425166002.109398</v>
      </c>
      <c r="Q12" s="12">
        <f>Calcs!O105*'US COVID adjustment'!Q220</f>
        <v>39071198950.367661</v>
      </c>
      <c r="R12" s="12">
        <f>Calcs!P105*'US COVID adjustment'!R220</f>
        <v>39700331590.299957</v>
      </c>
      <c r="S12" s="12">
        <f>Calcs!Q105*'US COVID adjustment'!S220</f>
        <v>40299830481.128181</v>
      </c>
      <c r="T12" s="12">
        <f>Calcs!R105*'US COVID adjustment'!T220</f>
        <v>40894392599.500763</v>
      </c>
      <c r="U12" s="12">
        <f>Calcs!S105*'US COVID adjustment'!U220</f>
        <v>41651271757.485855</v>
      </c>
      <c r="V12" s="12">
        <f>Calcs!T105*'US COVID adjustment'!V220</f>
        <v>42485865037.112305</v>
      </c>
      <c r="W12" s="12">
        <f>Calcs!U105*'US COVID adjustment'!W220</f>
        <v>43273636807.895424</v>
      </c>
      <c r="X12" s="12">
        <f>Calcs!V105*'US COVID adjustment'!X220</f>
        <v>44047703599.604942</v>
      </c>
      <c r="Y12" s="12">
        <f>Calcs!W105*'US COVID adjustment'!Y220</f>
        <v>44811332222.585114</v>
      </c>
      <c r="Z12" s="12">
        <f>Calcs!X105*'US COVID adjustment'!Z220</f>
        <v>45608364553.575211</v>
      </c>
      <c r="AA12" s="12">
        <f>Calcs!Y105*'US COVID adjustment'!AA220</f>
        <v>46291053657.823959</v>
      </c>
      <c r="AB12" s="12">
        <f>Calcs!Z105*'US COVID adjustment'!AB220</f>
        <v>47084016468.012573</v>
      </c>
      <c r="AC12" s="12">
        <f>Calcs!AA105*'US COVID adjustment'!AC220</f>
        <v>47940072623.650444</v>
      </c>
      <c r="AD12" s="12">
        <f>Calcs!AB105*'US COVID adjustment'!AD220</f>
        <v>48976453745.280891</v>
      </c>
      <c r="AE12" s="12">
        <f>Calcs!AC105*'US COVID adjustment'!AE220</f>
        <v>49945916684.237129</v>
      </c>
      <c r="AF12" s="12">
        <f>Calcs!AD105*'US COVID adjustment'!AF220</f>
        <v>50982570745.957893</v>
      </c>
      <c r="AG12" s="12">
        <f>Calcs!AE105*'US COVID adjustment'!AG220</f>
        <v>51837251367.133934</v>
      </c>
      <c r="AH12" s="12">
        <f>Calcs!AF105*'US COVID adjustment'!AH220</f>
        <v>52580963685.354919</v>
      </c>
      <c r="AI12" s="12">
        <f>Calcs!AG105*'US COVID adjustment'!AI220</f>
        <v>53327869882.970253</v>
      </c>
      <c r="AJ12" s="12">
        <f>Calcs!AH105*'US COVID adjustment'!AJ220</f>
        <v>54275419239.661758</v>
      </c>
      <c r="AK12" s="12">
        <f>Calcs!AI105*'US COVID adjustment'!AK220</f>
        <v>55251741454.546883</v>
      </c>
    </row>
    <row r="13" spans="1:37" x14ac:dyDescent="0.2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06*'US COVID adjustment'!G221</f>
        <v>118622164.43169431</v>
      </c>
      <c r="H13" s="12">
        <f>Calcs!F106*'US COVID adjustment'!H221</f>
        <v>120740581.92428751</v>
      </c>
      <c r="I13" s="12">
        <f>Calcs!G106*'US COVID adjustment'!I221</f>
        <v>131493008.62528269</v>
      </c>
      <c r="J13" s="12">
        <f>Calcs!H106*'US COVID adjustment'!J221</f>
        <v>133541483.63818237</v>
      </c>
      <c r="K13" s="12">
        <f>Calcs!I106*'US COVID adjustment'!K221</f>
        <v>137997159.11130345</v>
      </c>
      <c r="L13" s="12">
        <f>Calcs!J106*'US COVID adjustment'!L221</f>
        <v>143524756.14510575</v>
      </c>
      <c r="M13" s="12">
        <f>Calcs!K106*'US COVID adjustment'!M221</f>
        <v>145790388.65447468</v>
      </c>
      <c r="N13" s="12">
        <f>Calcs!L106*'US COVID adjustment'!N221</f>
        <v>147224556.25781992</v>
      </c>
      <c r="O13" s="12">
        <f>Calcs!M106*'US COVID adjustment'!O221</f>
        <v>148503717.82579252</v>
      </c>
      <c r="P13" s="12">
        <f>Calcs!N106*'US COVID adjustment'!P221</f>
        <v>149815455.83710927</v>
      </c>
      <c r="Q13" s="12">
        <f>Calcs!O106*'US COVID adjustment'!Q221</f>
        <v>151289781.64205667</v>
      </c>
      <c r="R13" s="12">
        <f>Calcs!P106*'US COVID adjustment'!R221</f>
        <v>153013329.31877384</v>
      </c>
      <c r="S13" s="12">
        <f>Calcs!Q106*'US COVID adjustment'!S221</f>
        <v>154904208.45874605</v>
      </c>
      <c r="T13" s="12">
        <f>Calcs!R106*'US COVID adjustment'!T221</f>
        <v>156453544.22505021</v>
      </c>
      <c r="U13" s="12">
        <f>Calcs!S106*'US COVID adjustment'!U221</f>
        <v>158166064.24073163</v>
      </c>
      <c r="V13" s="12">
        <f>Calcs!T106*'US COVID adjustment'!V221</f>
        <v>160477964.53855848</v>
      </c>
      <c r="W13" s="12">
        <f>Calcs!U106*'US COVID adjustment'!W221</f>
        <v>162493671.57099697</v>
      </c>
      <c r="X13" s="12">
        <f>Calcs!V106*'US COVID adjustment'!X221</f>
        <v>164399763.29800034</v>
      </c>
      <c r="Y13" s="12">
        <f>Calcs!W106*'US COVID adjustment'!Y221</f>
        <v>166505302.44090921</v>
      </c>
      <c r="Z13" s="12">
        <f>Calcs!X106*'US COVID adjustment'!Z221</f>
        <v>168690002.95550492</v>
      </c>
      <c r="AA13" s="12">
        <f>Calcs!Y106*'US COVID adjustment'!AA221</f>
        <v>170774930.02020055</v>
      </c>
      <c r="AB13" s="12">
        <f>Calcs!Z106*'US COVID adjustment'!AB221</f>
        <v>173332913.74708772</v>
      </c>
      <c r="AC13" s="12">
        <f>Calcs!AA106*'US COVID adjustment'!AC221</f>
        <v>175655927.70524508</v>
      </c>
      <c r="AD13" s="12">
        <f>Calcs!AB106*'US COVID adjustment'!AD221</f>
        <v>178238558.31525579</v>
      </c>
      <c r="AE13" s="12">
        <f>Calcs!AC106*'US COVID adjustment'!AE221</f>
        <v>180746482.11562032</v>
      </c>
      <c r="AF13" s="12">
        <f>Calcs!AD106*'US COVID adjustment'!AF221</f>
        <v>183370377.72752625</v>
      </c>
      <c r="AG13" s="12">
        <f>Calcs!AE106*'US COVID adjustment'!AG221</f>
        <v>186234371.95615026</v>
      </c>
      <c r="AH13" s="12">
        <f>Calcs!AF106*'US COVID adjustment'!AH221</f>
        <v>188886917.69876891</v>
      </c>
      <c r="AI13" s="12">
        <f>Calcs!AG106*'US COVID adjustment'!AI221</f>
        <v>191789149.55268165</v>
      </c>
      <c r="AJ13" s="12">
        <f>Calcs!AH106*'US COVID adjustment'!AJ221</f>
        <v>194906983.59699038</v>
      </c>
      <c r="AK13" s="12">
        <f>Calcs!AI106*'US COVID adjustment'!AK221</f>
        <v>198236995.13498953</v>
      </c>
    </row>
    <row r="14" spans="1:37" x14ac:dyDescent="0.2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07*'US COVID adjustment'!G222</f>
        <v>0</v>
      </c>
      <c r="H14" s="12">
        <f>Calcs!F107*'US COVID adjustment'!H222</f>
        <v>0</v>
      </c>
      <c r="I14" s="12">
        <f>Calcs!G107*'US COVID adjustment'!I222</f>
        <v>0</v>
      </c>
      <c r="J14" s="12">
        <f>Calcs!H107*'US COVID adjustment'!J222</f>
        <v>0</v>
      </c>
      <c r="K14" s="12">
        <f>Calcs!I107*'US COVID adjustment'!K222</f>
        <v>0</v>
      </c>
      <c r="L14" s="12">
        <f>Calcs!J107*'US COVID adjustment'!L222</f>
        <v>0</v>
      </c>
      <c r="M14" s="12">
        <f>Calcs!K107*'US COVID adjustment'!M222</f>
        <v>0</v>
      </c>
      <c r="N14" s="12">
        <f>Calcs!L107*'US COVID adjustment'!N222</f>
        <v>0</v>
      </c>
      <c r="O14" s="12">
        <f>Calcs!M107*'US COVID adjustment'!O222</f>
        <v>0</v>
      </c>
      <c r="P14" s="12">
        <f>Calcs!N107*'US COVID adjustment'!P222</f>
        <v>0</v>
      </c>
      <c r="Q14" s="12">
        <f>Calcs!O107*'US COVID adjustment'!Q222</f>
        <v>0</v>
      </c>
      <c r="R14" s="12">
        <f>Calcs!P107*'US COVID adjustment'!R222</f>
        <v>0</v>
      </c>
      <c r="S14" s="12">
        <f>Calcs!Q107*'US COVID adjustment'!S222</f>
        <v>0</v>
      </c>
      <c r="T14" s="12">
        <f>Calcs!R107*'US COVID adjustment'!T222</f>
        <v>0</v>
      </c>
      <c r="U14" s="12">
        <f>Calcs!S107*'US COVID adjustment'!U222</f>
        <v>0</v>
      </c>
      <c r="V14" s="12">
        <f>Calcs!T107*'US COVID adjustment'!V222</f>
        <v>0</v>
      </c>
      <c r="W14" s="12">
        <f>Calcs!U107*'US COVID adjustment'!W222</f>
        <v>0</v>
      </c>
      <c r="X14" s="12">
        <f>Calcs!V107*'US COVID adjustment'!X222</f>
        <v>0</v>
      </c>
      <c r="Y14" s="12">
        <f>Calcs!W107*'US COVID adjustment'!Y222</f>
        <v>0</v>
      </c>
      <c r="Z14" s="12">
        <f>Calcs!X107*'US COVID adjustment'!Z222</f>
        <v>0</v>
      </c>
      <c r="AA14" s="12">
        <f>Calcs!Y107*'US COVID adjustment'!AA222</f>
        <v>0</v>
      </c>
      <c r="AB14" s="12">
        <f>Calcs!Z107*'US COVID adjustment'!AB222</f>
        <v>0</v>
      </c>
      <c r="AC14" s="12">
        <f>Calcs!AA107*'US COVID adjustment'!AC222</f>
        <v>0</v>
      </c>
      <c r="AD14" s="12">
        <f>Calcs!AB107*'US COVID adjustment'!AD222</f>
        <v>0</v>
      </c>
      <c r="AE14" s="12">
        <f>Calcs!AC107*'US COVID adjustment'!AE222</f>
        <v>0</v>
      </c>
      <c r="AF14" s="12">
        <f>Calcs!AD107*'US COVID adjustment'!AF222</f>
        <v>0</v>
      </c>
      <c r="AG14" s="12">
        <f>Calcs!AE107*'US COVID adjustment'!AG222</f>
        <v>0</v>
      </c>
      <c r="AH14" s="12">
        <f>Calcs!AF107*'US COVID adjustment'!AH222</f>
        <v>0</v>
      </c>
      <c r="AI14" s="12">
        <f>Calcs!AG107*'US COVID adjustment'!AI222</f>
        <v>0</v>
      </c>
      <c r="AJ14" s="12">
        <f>Calcs!AH107*'US COVID adjustment'!AJ222</f>
        <v>0</v>
      </c>
      <c r="AK14" s="12">
        <f>Calcs!AI107*'US COVID adjustment'!AK222</f>
        <v>0</v>
      </c>
    </row>
    <row r="15" spans="1:37" x14ac:dyDescent="0.2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08*'US COVID adjustment'!G223</f>
        <v>10634384826.894302</v>
      </c>
      <c r="H15" s="12">
        <f>Calcs!F108*'US COVID adjustment'!H223</f>
        <v>10237968365.340263</v>
      </c>
      <c r="I15" s="12">
        <f>Calcs!G108*'US COVID adjustment'!I223</f>
        <v>11030726103.051523</v>
      </c>
      <c r="J15" s="12">
        <f>Calcs!H108*'US COVID adjustment'!J223</f>
        <v>11426360329.645937</v>
      </c>
      <c r="K15" s="12">
        <f>Calcs!I108*'US COVID adjustment'!K223</f>
        <v>11781142800.217443</v>
      </c>
      <c r="L15" s="12">
        <f>Calcs!J108*'US COVID adjustment'!L223</f>
        <v>12169141598.198513</v>
      </c>
      <c r="M15" s="12">
        <f>Calcs!K108*'US COVID adjustment'!M223</f>
        <v>12372435834.446609</v>
      </c>
      <c r="N15" s="12">
        <f>Calcs!L108*'US COVID adjustment'!N223</f>
        <v>12504039271.477491</v>
      </c>
      <c r="O15" s="12">
        <f>Calcs!M108*'US COVID adjustment'!O223</f>
        <v>12595750533.283083</v>
      </c>
      <c r="P15" s="12">
        <f>Calcs!N108*'US COVID adjustment'!P223</f>
        <v>12695075167.619257</v>
      </c>
      <c r="Q15" s="12">
        <f>Calcs!O108*'US COVID adjustment'!Q223</f>
        <v>12828259921.53054</v>
      </c>
      <c r="R15" s="12">
        <f>Calcs!P108*'US COVID adjustment'!R223</f>
        <v>12997499363.026932</v>
      </c>
      <c r="S15" s="12">
        <f>Calcs!Q108*'US COVID adjustment'!S223</f>
        <v>13140579563.461107</v>
      </c>
      <c r="T15" s="12">
        <f>Calcs!R108*'US COVID adjustment'!T223</f>
        <v>13287410629.282841</v>
      </c>
      <c r="U15" s="12">
        <f>Calcs!S108*'US COVID adjustment'!U223</f>
        <v>13459508440.014101</v>
      </c>
      <c r="V15" s="12">
        <f>Calcs!T108*'US COVID adjustment'!V223</f>
        <v>13687117787.621988</v>
      </c>
      <c r="W15" s="12">
        <f>Calcs!U108*'US COVID adjustment'!W223</f>
        <v>13866821246.627602</v>
      </c>
      <c r="X15" s="12">
        <f>Calcs!V108*'US COVID adjustment'!X223</f>
        <v>13998961425.99473</v>
      </c>
      <c r="Y15" s="12">
        <f>Calcs!W108*'US COVID adjustment'!Y223</f>
        <v>14155616980.242605</v>
      </c>
      <c r="Z15" s="12">
        <f>Calcs!X108*'US COVID adjustment'!Z223</f>
        <v>14296424105.356133</v>
      </c>
      <c r="AA15" s="12">
        <f>Calcs!Y108*'US COVID adjustment'!AA223</f>
        <v>14502340298.335941</v>
      </c>
      <c r="AB15" s="12">
        <f>Calcs!Z108*'US COVID adjustment'!AB223</f>
        <v>14749762900.252588</v>
      </c>
      <c r="AC15" s="12">
        <f>Calcs!AA108*'US COVID adjustment'!AC223</f>
        <v>14941512355.703684</v>
      </c>
      <c r="AD15" s="12">
        <f>Calcs!AB108*'US COVID adjustment'!AD223</f>
        <v>15148339650.190145</v>
      </c>
      <c r="AE15" s="12">
        <f>Calcs!AC108*'US COVID adjustment'!AE223</f>
        <v>15374724877.903584</v>
      </c>
      <c r="AF15" s="12">
        <f>Calcs!AD108*'US COVID adjustment'!AF223</f>
        <v>15615247852.421436</v>
      </c>
      <c r="AG15" s="12">
        <f>Calcs!AE108*'US COVID adjustment'!AG223</f>
        <v>15865008779.559908</v>
      </c>
      <c r="AH15" s="12">
        <f>Calcs!AF108*'US COVID adjustment'!AH223</f>
        <v>16081278105.408381</v>
      </c>
      <c r="AI15" s="12">
        <f>Calcs!AG108*'US COVID adjustment'!AI223</f>
        <v>16315195266.442852</v>
      </c>
      <c r="AJ15" s="12">
        <f>Calcs!AH108*'US COVID adjustment'!AJ223</f>
        <v>16566950414.896013</v>
      </c>
      <c r="AK15" s="12">
        <f>Calcs!AI108*'US COVID adjustment'!AK223</f>
        <v>16839859360.965084</v>
      </c>
    </row>
    <row r="16" spans="1:37" x14ac:dyDescent="0.2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09*'US COVID adjustment'!G224</f>
        <v>30015402379.74609</v>
      </c>
      <c r="H16" s="12">
        <f>Calcs!F109*'US COVID adjustment'!H224</f>
        <v>23138059077.190586</v>
      </c>
      <c r="I16" s="12">
        <f>Calcs!G109*'US COVID adjustment'!I224</f>
        <v>27631097149.954765</v>
      </c>
      <c r="J16" s="12">
        <f>Calcs!H109*'US COVID adjustment'!J224</f>
        <v>26722379088.971542</v>
      </c>
      <c r="K16" s="12">
        <f>Calcs!I109*'US COVID adjustment'!K224</f>
        <v>30329320092.202427</v>
      </c>
      <c r="L16" s="12">
        <f>Calcs!J109*'US COVID adjustment'!L224</f>
        <v>34599515199.080704</v>
      </c>
      <c r="M16" s="12">
        <f>Calcs!K109*'US COVID adjustment'!M224</f>
        <v>34656483100.158928</v>
      </c>
      <c r="N16" s="12">
        <f>Calcs!L109*'US COVID adjustment'!N224</f>
        <v>34711027801.821152</v>
      </c>
      <c r="O16" s="12">
        <f>Calcs!M109*'US COVID adjustment'!O224</f>
        <v>34780817132.046806</v>
      </c>
      <c r="P16" s="12">
        <f>Calcs!N109*'US COVID adjustment'!P224</f>
        <v>34899359664.0215</v>
      </c>
      <c r="Q16" s="12">
        <f>Calcs!O109*'US COVID adjustment'!Q224</f>
        <v>35376214878.164902</v>
      </c>
      <c r="R16" s="12">
        <f>Calcs!P109*'US COVID adjustment'!R224</f>
        <v>35910217110.941002</v>
      </c>
      <c r="S16" s="12">
        <f>Calcs!Q109*'US COVID adjustment'!S224</f>
        <v>36381285150.704536</v>
      </c>
      <c r="T16" s="12">
        <f>Calcs!R109*'US COVID adjustment'!T224</f>
        <v>36300621956.080124</v>
      </c>
      <c r="U16" s="12">
        <f>Calcs!S109*'US COVID adjustment'!U224</f>
        <v>36357129162.142769</v>
      </c>
      <c r="V16" s="12">
        <f>Calcs!T109*'US COVID adjustment'!V224</f>
        <v>36963692018.698883</v>
      </c>
      <c r="W16" s="12">
        <f>Calcs!U109*'US COVID adjustment'!W224</f>
        <v>37164530972.678062</v>
      </c>
      <c r="X16" s="12">
        <f>Calcs!V109*'US COVID adjustment'!X224</f>
        <v>37447208388.658997</v>
      </c>
      <c r="Y16" s="12">
        <f>Calcs!W109*'US COVID adjustment'!Y224</f>
        <v>38055758472.503227</v>
      </c>
      <c r="Z16" s="12">
        <f>Calcs!X109*'US COVID adjustment'!Z224</f>
        <v>38690304568.936409</v>
      </c>
      <c r="AA16" s="12">
        <f>Calcs!Y109*'US COVID adjustment'!AA224</f>
        <v>38498506309.203087</v>
      </c>
      <c r="AB16" s="12">
        <f>Calcs!Z109*'US COVID adjustment'!AB224</f>
        <v>38743927612.712624</v>
      </c>
      <c r="AC16" s="12">
        <f>Calcs!AA109*'US COVID adjustment'!AC224</f>
        <v>39535064778.473724</v>
      </c>
      <c r="AD16" s="12">
        <f>Calcs!AB109*'US COVID adjustment'!AD224</f>
        <v>40924772843.302658</v>
      </c>
      <c r="AE16" s="12">
        <f>Calcs!AC109*'US COVID adjustment'!AE224</f>
        <v>41189702389.33445</v>
      </c>
      <c r="AF16" s="12">
        <f>Calcs!AD109*'US COVID adjustment'!AF224</f>
        <v>41843072372.120026</v>
      </c>
      <c r="AG16" s="12">
        <f>Calcs!AE109*'US COVID adjustment'!AG224</f>
        <v>41998470537.409691</v>
      </c>
      <c r="AH16" s="12">
        <f>Calcs!AF109*'US COVID adjustment'!AH224</f>
        <v>41877235825.175133</v>
      </c>
      <c r="AI16" s="12">
        <f>Calcs!AG109*'US COVID adjustment'!AI224</f>
        <v>42360614605.111359</v>
      </c>
      <c r="AJ16" s="12">
        <f>Calcs!AH109*'US COVID adjustment'!AJ224</f>
        <v>42818012721.678848</v>
      </c>
      <c r="AK16" s="12">
        <f>Calcs!AI109*'US COVID adjustment'!AK224</f>
        <v>44037560708.815681</v>
      </c>
    </row>
    <row r="17" spans="1:37" x14ac:dyDescent="0.2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10*'US COVID adjustment'!G225</f>
        <v>10901137961.33424</v>
      </c>
      <c r="H17" s="12">
        <f>Calcs!F110*'US COVID adjustment'!H225</f>
        <v>12350949914.833261</v>
      </c>
      <c r="I17" s="12">
        <f>Calcs!G110*'US COVID adjustment'!I225</f>
        <v>13379290204.55127</v>
      </c>
      <c r="J17" s="12">
        <f>Calcs!H110*'US COVID adjustment'!J225</f>
        <v>13211787039.558645</v>
      </c>
      <c r="K17" s="12">
        <f>Calcs!I110*'US COVID adjustment'!K225</f>
        <v>13535752705.656864</v>
      </c>
      <c r="L17" s="12">
        <f>Calcs!J110*'US COVID adjustment'!L225</f>
        <v>13906529903.043581</v>
      </c>
      <c r="M17" s="12">
        <f>Calcs!K110*'US COVID adjustment'!M225</f>
        <v>14092647849.522152</v>
      </c>
      <c r="N17" s="12">
        <f>Calcs!L110*'US COVID adjustment'!N225</f>
        <v>14220886646.230822</v>
      </c>
      <c r="O17" s="12">
        <f>Calcs!M110*'US COVID adjustment'!O225</f>
        <v>14333085796.019592</v>
      </c>
      <c r="P17" s="12">
        <f>Calcs!N110*'US COVID adjustment'!P225</f>
        <v>14442703438.852665</v>
      </c>
      <c r="Q17" s="12">
        <f>Calcs!O110*'US COVID adjustment'!Q225</f>
        <v>14563068066.521393</v>
      </c>
      <c r="R17" s="12">
        <f>Calcs!P110*'US COVID adjustment'!R225</f>
        <v>14717625907.269077</v>
      </c>
      <c r="S17" s="12">
        <f>Calcs!Q110*'US COVID adjustment'!S225</f>
        <v>14922532979.256237</v>
      </c>
      <c r="T17" s="12">
        <f>Calcs!R110*'US COVID adjustment'!T225</f>
        <v>15114175908.306717</v>
      </c>
      <c r="U17" s="12">
        <f>Calcs!S110*'US COVID adjustment'!U225</f>
        <v>15337135380.696554</v>
      </c>
      <c r="V17" s="12">
        <f>Calcs!T110*'US COVID adjustment'!V225</f>
        <v>15597776557.368654</v>
      </c>
      <c r="W17" s="12">
        <f>Calcs!U110*'US COVID adjustment'!W225</f>
        <v>15834950722.98918</v>
      </c>
      <c r="X17" s="12">
        <f>Calcs!V110*'US COVID adjustment'!X225</f>
        <v>16065977104.95005</v>
      </c>
      <c r="Y17" s="12">
        <f>Calcs!W110*'US COVID adjustment'!Y225</f>
        <v>16306424494.877838</v>
      </c>
      <c r="Z17" s="12">
        <f>Calcs!X110*'US COVID adjustment'!Z225</f>
        <v>16561595618.982573</v>
      </c>
      <c r="AA17" s="12">
        <f>Calcs!Y110*'US COVID adjustment'!AA225</f>
        <v>16806159852.941818</v>
      </c>
      <c r="AB17" s="12">
        <f>Calcs!Z110*'US COVID adjustment'!AB225</f>
        <v>17049585968.660467</v>
      </c>
      <c r="AC17" s="12">
        <f>Calcs!AA110*'US COVID adjustment'!AC225</f>
        <v>17290241543.457199</v>
      </c>
      <c r="AD17" s="12">
        <f>Calcs!AB110*'US COVID adjustment'!AD225</f>
        <v>17558634700.490246</v>
      </c>
      <c r="AE17" s="12">
        <f>Calcs!AC110*'US COVID adjustment'!AE225</f>
        <v>17798947456.506226</v>
      </c>
      <c r="AF17" s="12">
        <f>Calcs!AD110*'US COVID adjustment'!AF225</f>
        <v>18050061395.604053</v>
      </c>
      <c r="AG17" s="12">
        <f>Calcs!AE110*'US COVID adjustment'!AG225</f>
        <v>18253376530.8596</v>
      </c>
      <c r="AH17" s="12">
        <f>Calcs!AF110*'US COVID adjustment'!AH225</f>
        <v>18433843155.571007</v>
      </c>
      <c r="AI17" s="12">
        <f>Calcs!AG110*'US COVID adjustment'!AI225</f>
        <v>18603024676.656342</v>
      </c>
      <c r="AJ17" s="12">
        <f>Calcs!AH110*'US COVID adjustment'!AJ225</f>
        <v>18778282643.439602</v>
      </c>
      <c r="AK17" s="12">
        <f>Calcs!AI110*'US COVID adjustment'!AK225</f>
        <v>18981675411.636406</v>
      </c>
    </row>
    <row r="18" spans="1:37" x14ac:dyDescent="0.2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11*'US COVID adjustment'!G226</f>
        <v>81763261.930078909</v>
      </c>
      <c r="H18" s="12">
        <f>Calcs!F111*'US COVID adjustment'!H226</f>
        <v>82291488.259850875</v>
      </c>
      <c r="I18" s="12">
        <f>Calcs!G111*'US COVID adjustment'!I226</f>
        <v>88356643.418328434</v>
      </c>
      <c r="J18" s="12">
        <f>Calcs!H111*'US COVID adjustment'!J226</f>
        <v>90218857.552081898</v>
      </c>
      <c r="K18" s="12">
        <f>Calcs!I111*'US COVID adjustment'!K226</f>
        <v>94729431.192880705</v>
      </c>
      <c r="L18" s="12">
        <f>Calcs!J111*'US COVID adjustment'!L226</f>
        <v>99728378.832352117</v>
      </c>
      <c r="M18" s="12">
        <f>Calcs!K111*'US COVID adjustment'!M226</f>
        <v>101302656.77058321</v>
      </c>
      <c r="N18" s="12">
        <f>Calcs!L111*'US COVID adjustment'!N226</f>
        <v>102299190.14849678</v>
      </c>
      <c r="O18" s="12">
        <f>Calcs!M111*'US COVID adjustment'!O226</f>
        <v>103188017.36454569</v>
      </c>
      <c r="P18" s="12">
        <f>Calcs!N111*'US COVID adjustment'!P226</f>
        <v>104099480.36810681</v>
      </c>
      <c r="Q18" s="12">
        <f>Calcs!O111*'US COVID adjustment'!Q226</f>
        <v>105123917.72893016</v>
      </c>
      <c r="R18" s="12">
        <f>Calcs!P111*'US COVID adjustment'!R226</f>
        <v>106321527.25815652</v>
      </c>
      <c r="S18" s="12">
        <f>Calcs!Q111*'US COVID adjustment'!S226</f>
        <v>107635407.29016083</v>
      </c>
      <c r="T18" s="12">
        <f>Calcs!R111*'US COVID adjustment'!T226</f>
        <v>108711965.42821667</v>
      </c>
      <c r="U18" s="12">
        <f>Calcs!S111*'US COVID adjustment'!U226</f>
        <v>109901912.37164985</v>
      </c>
      <c r="V18" s="12">
        <f>Calcs!T111*'US COVID adjustment'!V226</f>
        <v>111508339.5478173</v>
      </c>
      <c r="W18" s="12">
        <f>Calcs!U111*'US COVID adjustment'!W226</f>
        <v>112908956.41660908</v>
      </c>
      <c r="X18" s="12">
        <f>Calcs!V111*'US COVID adjustment'!X226</f>
        <v>114233406.93612517</v>
      </c>
      <c r="Y18" s="12">
        <f>Calcs!W111*'US COVID adjustment'!Y226</f>
        <v>115696443.77332465</v>
      </c>
      <c r="Z18" s="12">
        <f>Calcs!X111*'US COVID adjustment'!Z226</f>
        <v>117214486.00106798</v>
      </c>
      <c r="AA18" s="12">
        <f>Calcs!Y111*'US COVID adjustment'!AA226</f>
        <v>118663200.5067075</v>
      </c>
      <c r="AB18" s="12">
        <f>Calcs!Z111*'US COVID adjustment'!AB226</f>
        <v>120440619.09994365</v>
      </c>
      <c r="AC18" s="12">
        <f>Calcs!AA111*'US COVID adjustment'!AC226</f>
        <v>122054768.61863531</v>
      </c>
      <c r="AD18" s="12">
        <f>Calcs!AB111*'US COVID adjustment'!AD226</f>
        <v>123849313.13330272</v>
      </c>
      <c r="AE18" s="12">
        <f>Calcs!AC111*'US COVID adjustment'!AE226</f>
        <v>125591947.51613043</v>
      </c>
      <c r="AF18" s="12">
        <f>Calcs!AD111*'US COVID adjustment'!AF226</f>
        <v>127415165.0754492</v>
      </c>
      <c r="AG18" s="12">
        <f>Calcs!AE111*'US COVID adjustment'!AG226</f>
        <v>129405215.49655646</v>
      </c>
      <c r="AH18" s="12">
        <f>Calcs!AF111*'US COVID adjustment'!AH226</f>
        <v>131248340.6395288</v>
      </c>
      <c r="AI18" s="12">
        <f>Calcs!AG111*'US COVID adjustment'!AI226</f>
        <v>133264960.52839108</v>
      </c>
      <c r="AJ18" s="12">
        <f>Calcs!AH111*'US COVID adjustment'!AJ226</f>
        <v>135431391.90273088</v>
      </c>
      <c r="AK18" s="12">
        <f>Calcs!AI111*'US COVID adjustment'!AK226</f>
        <v>137745255.10722172</v>
      </c>
    </row>
    <row r="19" spans="1:37" x14ac:dyDescent="0.2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12*'US COVID adjustment'!G227</f>
        <v>24384222.855507694</v>
      </c>
      <c r="H19" s="12">
        <f>Calcs!F112*'US COVID adjustment'!H227</f>
        <v>25200471.774401542</v>
      </c>
      <c r="I19" s="12">
        <f>Calcs!G112*'US COVID adjustment'!I227</f>
        <v>27514166.038595803</v>
      </c>
      <c r="J19" s="12">
        <f>Calcs!H112*'US COVID adjustment'!J227</f>
        <v>28058321.250492644</v>
      </c>
      <c r="K19" s="12">
        <f>Calcs!I112*'US COVID adjustment'!K227</f>
        <v>28921795.538165435</v>
      </c>
      <c r="L19" s="12">
        <f>Calcs!J112*'US COVID adjustment'!L227</f>
        <v>29749060.929965358</v>
      </c>
      <c r="M19" s="12">
        <f>Calcs!K112*'US COVID adjustment'!M227</f>
        <v>30218669.388996523</v>
      </c>
      <c r="N19" s="12">
        <f>Calcs!L112*'US COVID adjustment'!N227</f>
        <v>30515936.150227353</v>
      </c>
      <c r="O19" s="12">
        <f>Calcs!M112*'US COVID adjustment'!O227</f>
        <v>30781074.071008164</v>
      </c>
      <c r="P19" s="12">
        <f>Calcs!N112*'US COVID adjustment'!P227</f>
        <v>31052964.266615685</v>
      </c>
      <c r="Q19" s="12">
        <f>Calcs!O112*'US COVID adjustment'!Q227</f>
        <v>31358554.809878182</v>
      </c>
      <c r="R19" s="12">
        <f>Calcs!P112*'US COVID adjustment'!R227</f>
        <v>31715802.759482916</v>
      </c>
      <c r="S19" s="12">
        <f>Calcs!Q112*'US COVID adjustment'!S227</f>
        <v>32107734.299776655</v>
      </c>
      <c r="T19" s="12">
        <f>Calcs!R112*'US COVID adjustment'!T227</f>
        <v>32428872.515584927</v>
      </c>
      <c r="U19" s="12">
        <f>Calcs!S112*'US COVID adjustment'!U227</f>
        <v>32783834.709276341</v>
      </c>
      <c r="V19" s="12">
        <f>Calcs!T112*'US COVID adjustment'!V227</f>
        <v>33263033.313554209</v>
      </c>
      <c r="W19" s="12">
        <f>Calcs!U112*'US COVID adjustment'!W227</f>
        <v>33680838.526644737</v>
      </c>
      <c r="X19" s="12">
        <f>Calcs!V112*'US COVID adjustment'!X227</f>
        <v>34075923.252428189</v>
      </c>
      <c r="Y19" s="12">
        <f>Calcs!W112*'US COVID adjustment'!Y227</f>
        <v>34512348.395624362</v>
      </c>
      <c r="Z19" s="12">
        <f>Calcs!X112*'US COVID adjustment'!Z227</f>
        <v>34965181.693990849</v>
      </c>
      <c r="AA19" s="12">
        <f>Calcs!Y112*'US COVID adjustment'!AA227</f>
        <v>35397334.47340025</v>
      </c>
      <c r="AB19" s="12">
        <f>Calcs!Z112*'US COVID adjustment'!AB227</f>
        <v>35927539.964027181</v>
      </c>
      <c r="AC19" s="12">
        <f>Calcs!AA112*'US COVID adjustment'!AC227</f>
        <v>36409042.149702489</v>
      </c>
      <c r="AD19" s="12">
        <f>Calcs!AB112*'US COVID adjustment'!AD227</f>
        <v>36944356.317379072</v>
      </c>
      <c r="AE19" s="12">
        <f>Calcs!AC112*'US COVID adjustment'!AE227</f>
        <v>37464185.648211204</v>
      </c>
      <c r="AF19" s="12">
        <f>Calcs!AD112*'US COVID adjustment'!AF227</f>
        <v>38008053.009696484</v>
      </c>
      <c r="AG19" s="12">
        <f>Calcs!AE112*'US COVID adjustment'!AG227</f>
        <v>38601686.756924495</v>
      </c>
      <c r="AH19" s="12">
        <f>Calcs!AF112*'US COVID adjustment'!AH227</f>
        <v>39151492.567685828</v>
      </c>
      <c r="AI19" s="12">
        <f>Calcs!AG112*'US COVID adjustment'!AI227</f>
        <v>39753052.009930395</v>
      </c>
      <c r="AJ19" s="12">
        <f>Calcs!AH112*'US COVID adjustment'!AJ227</f>
        <v>40399300.346767046</v>
      </c>
      <c r="AK19" s="12">
        <f>Calcs!AI112*'US COVID adjustment'!AK227</f>
        <v>41089527.724971175</v>
      </c>
    </row>
    <row r="20" spans="1:37" x14ac:dyDescent="0.2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13*'US COVID adjustment'!G228</f>
        <v>198975516.23459232</v>
      </c>
      <c r="H20" s="12">
        <f>Calcs!F113*'US COVID adjustment'!H228</f>
        <v>199638979.44956633</v>
      </c>
      <c r="I20" s="12">
        <f>Calcs!G113*'US COVID adjustment'!I228</f>
        <v>214182994.79798636</v>
      </c>
      <c r="J20" s="12">
        <f>Calcs!H113*'US COVID adjustment'!J228</f>
        <v>216916894.00758058</v>
      </c>
      <c r="K20" s="12">
        <f>Calcs!I113*'US COVID adjustment'!K228</f>
        <v>225057328.4419798</v>
      </c>
      <c r="L20" s="12">
        <f>Calcs!J113*'US COVID adjustment'!L228</f>
        <v>235585427.36164147</v>
      </c>
      <c r="M20" s="12">
        <f>Calcs!K113*'US COVID adjustment'!M228</f>
        <v>239304298.01016206</v>
      </c>
      <c r="N20" s="12">
        <f>Calcs!L113*'US COVID adjustment'!N228</f>
        <v>241658379.61125338</v>
      </c>
      <c r="O20" s="12">
        <f>Calcs!M113*'US COVID adjustment'!O228</f>
        <v>243758030.10186794</v>
      </c>
      <c r="P20" s="12">
        <f>Calcs!N113*'US COVID adjustment'!P228</f>
        <v>245911152.45011386</v>
      </c>
      <c r="Q20" s="12">
        <f>Calcs!O113*'US COVID adjustment'!Q228</f>
        <v>248331150.81247073</v>
      </c>
      <c r="R20" s="12">
        <f>Calcs!P113*'US COVID adjustment'!R228</f>
        <v>251160228.71445346</v>
      </c>
      <c r="S20" s="12">
        <f>Calcs!Q113*'US COVID adjustment'!S228</f>
        <v>254263969.01852474</v>
      </c>
      <c r="T20" s="12">
        <f>Calcs!R113*'US COVID adjustment'!T228</f>
        <v>256807090.76584491</v>
      </c>
      <c r="U20" s="12">
        <f>Calcs!S113*'US COVID adjustment'!U228</f>
        <v>259618067.56591544</v>
      </c>
      <c r="V20" s="12">
        <f>Calcs!T113*'US COVID adjustment'!V228</f>
        <v>263412883.4172686</v>
      </c>
      <c r="W20" s="12">
        <f>Calcs!U113*'US COVID adjustment'!W228</f>
        <v>266721519.6095697</v>
      </c>
      <c r="X20" s="12">
        <f>Calcs!V113*'US COVID adjustment'!X228</f>
        <v>269850230.26658404</v>
      </c>
      <c r="Y20" s="12">
        <f>Calcs!W113*'US COVID adjustment'!Y228</f>
        <v>273306319.32140434</v>
      </c>
      <c r="Z20" s="12">
        <f>Calcs!X113*'US COVID adjustment'!Z228</f>
        <v>276892345.99869668</v>
      </c>
      <c r="AA20" s="12">
        <f>Calcs!Y113*'US COVID adjustment'!AA228</f>
        <v>280314601.82930464</v>
      </c>
      <c r="AB20" s="12">
        <f>Calcs!Z113*'US COVID adjustment'!AB228</f>
        <v>284513345.69530064</v>
      </c>
      <c r="AC20" s="12">
        <f>Calcs!AA113*'US COVID adjustment'!AC228</f>
        <v>288326403.81014091</v>
      </c>
      <c r="AD20" s="12">
        <f>Calcs!AB113*'US COVID adjustment'!AD228</f>
        <v>292565603.73855948</v>
      </c>
      <c r="AE20" s="12">
        <f>Calcs!AC113*'US COVID adjustment'!AE228</f>
        <v>296682177.88345456</v>
      </c>
      <c r="AF20" s="12">
        <f>Calcs!AD113*'US COVID adjustment'!AF228</f>
        <v>300989111.30515796</v>
      </c>
      <c r="AG20" s="12">
        <f>Calcs!AE113*'US COVID adjustment'!AG228</f>
        <v>305690149.10820788</v>
      </c>
      <c r="AH20" s="12">
        <f>Calcs!AF113*'US COVID adjustment'!AH228</f>
        <v>310044109.63150144</v>
      </c>
      <c r="AI20" s="12">
        <f>Calcs!AG113*'US COVID adjustment'!AI228</f>
        <v>314807911.70976692</v>
      </c>
      <c r="AJ20" s="12">
        <f>Calcs!AH113*'US COVID adjustment'!AJ228</f>
        <v>319925609.07083082</v>
      </c>
      <c r="AK20" s="12">
        <f>Calcs!AI113*'US COVID adjustment'!AK228</f>
        <v>325391580.32463723</v>
      </c>
    </row>
    <row r="21" spans="1:37" x14ac:dyDescent="0.2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14*'US COVID adjustment'!G229</f>
        <v>118256289.59948809</v>
      </c>
      <c r="H21" s="12">
        <f>Calcs!F114*'US COVID adjustment'!H229</f>
        <v>118534317.23229167</v>
      </c>
      <c r="I21" s="12">
        <f>Calcs!G114*'US COVID adjustment'!I229</f>
        <v>127847202.68179499</v>
      </c>
      <c r="J21" s="12">
        <f>Calcs!H114*'US COVID adjustment'!J229</f>
        <v>130300972.1668959</v>
      </c>
      <c r="K21" s="12">
        <f>Calcs!I114*'US COVID adjustment'!K229</f>
        <v>136146636.41326258</v>
      </c>
      <c r="L21" s="12">
        <f>Calcs!J114*'US COVID adjustment'!L229</f>
        <v>142536002.42230955</v>
      </c>
      <c r="M21" s="12">
        <f>Calcs!K114*'US COVID adjustment'!M229</f>
        <v>144786026.80498108</v>
      </c>
      <c r="N21" s="12">
        <f>Calcs!L114*'US COVID adjustment'!N229</f>
        <v>146210314.31101763</v>
      </c>
      <c r="O21" s="12">
        <f>Calcs!M114*'US COVID adjustment'!O229</f>
        <v>147480663.63087106</v>
      </c>
      <c r="P21" s="12">
        <f>Calcs!N114*'US COVID adjustment'!P229</f>
        <v>148783364.97229996</v>
      </c>
      <c r="Q21" s="12">
        <f>Calcs!O114*'US COVID adjustment'!Q229</f>
        <v>150247534.02682039</v>
      </c>
      <c r="R21" s="12">
        <f>Calcs!P114*'US COVID adjustment'!R229</f>
        <v>151959208.04335833</v>
      </c>
      <c r="S21" s="12">
        <f>Calcs!Q114*'US COVID adjustment'!S229</f>
        <v>153837060.76308626</v>
      </c>
      <c r="T21" s="12">
        <f>Calcs!R114*'US COVID adjustment'!T229</f>
        <v>155375723.02923658</v>
      </c>
      <c r="U21" s="12">
        <f>Calcs!S114*'US COVID adjustment'!U229</f>
        <v>157076445.3551929</v>
      </c>
      <c r="V21" s="12">
        <f>Calcs!T114*'US COVID adjustment'!V229</f>
        <v>159372418.78376317</v>
      </c>
      <c r="W21" s="12">
        <f>Calcs!U114*'US COVID adjustment'!W229</f>
        <v>161374239.4464497</v>
      </c>
      <c r="X21" s="12">
        <f>Calcs!V114*'US COVID adjustment'!X229</f>
        <v>163267199.95245898</v>
      </c>
      <c r="Y21" s="12">
        <f>Calcs!W114*'US COVID adjustment'!Y229</f>
        <v>165358233.86489779</v>
      </c>
      <c r="Z21" s="12">
        <f>Calcs!X114*'US COVID adjustment'!Z229</f>
        <v>167527883.79989299</v>
      </c>
      <c r="AA21" s="12">
        <f>Calcs!Y114*'US COVID adjustment'!AA229</f>
        <v>169598447.63240245</v>
      </c>
      <c r="AB21" s="12">
        <f>Calcs!Z114*'US COVID adjustment'!AB229</f>
        <v>172138809.20126793</v>
      </c>
      <c r="AC21" s="12">
        <f>Calcs!AA114*'US COVID adjustment'!AC229</f>
        <v>174445819.72725844</v>
      </c>
      <c r="AD21" s="12">
        <f>Calcs!AB114*'US COVID adjustment'!AD229</f>
        <v>177010658.38486427</v>
      </c>
      <c r="AE21" s="12">
        <f>Calcs!AC114*'US COVID adjustment'!AE229</f>
        <v>179501304.89411399</v>
      </c>
      <c r="AF21" s="12">
        <f>Calcs!AD114*'US COVID adjustment'!AF229</f>
        <v>182107124.2756595</v>
      </c>
      <c r="AG21" s="12">
        <f>Calcs!AE114*'US COVID adjustment'!AG229</f>
        <v>184951388.2150172</v>
      </c>
      <c r="AH21" s="12">
        <f>Calcs!AF114*'US COVID adjustment'!AH229</f>
        <v>187585660.3541939</v>
      </c>
      <c r="AI21" s="12">
        <f>Calcs!AG114*'US COVID adjustment'!AI229</f>
        <v>190467898.49672857</v>
      </c>
      <c r="AJ21" s="12">
        <f>Calcs!AH114*'US COVID adjustment'!AJ229</f>
        <v>193564253.5286274</v>
      </c>
      <c r="AK21" s="12">
        <f>Calcs!AI114*'US COVID adjustment'!AK229</f>
        <v>196871324.34619901</v>
      </c>
    </row>
    <row r="22" spans="1:37" x14ac:dyDescent="0.2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15*'US COVID adjustment'!G230</f>
        <v>57085893.514328331</v>
      </c>
      <c r="H22" s="12">
        <f>Calcs!F115*'US COVID adjustment'!H230</f>
        <v>60922106.673492268</v>
      </c>
      <c r="I22" s="12">
        <f>Calcs!G115*'US COVID adjustment'!I230</f>
        <v>66722327.105067499</v>
      </c>
      <c r="J22" s="12">
        <f>Calcs!H115*'US COVID adjustment'!J230</f>
        <v>69003976.478712574</v>
      </c>
      <c r="K22" s="12">
        <f>Calcs!I115*'US COVID adjustment'!K230</f>
        <v>71929428.078670412</v>
      </c>
      <c r="L22" s="12">
        <f>Calcs!J115*'US COVID adjustment'!L230</f>
        <v>74677373.694301069</v>
      </c>
      <c r="M22" s="12">
        <f>Calcs!K115*'US COVID adjustment'!M230</f>
        <v>75856205.068764761</v>
      </c>
      <c r="N22" s="12">
        <f>Calcs!L115*'US COVID adjustment'!N230</f>
        <v>76602416.892646864</v>
      </c>
      <c r="O22" s="12">
        <f>Calcs!M115*'US COVID adjustment'!O230</f>
        <v>77267977.517813861</v>
      </c>
      <c r="P22" s="12">
        <f>Calcs!N115*'US COVID adjustment'!P230</f>
        <v>77950487.993993208</v>
      </c>
      <c r="Q22" s="12">
        <f>Calcs!O115*'US COVID adjustment'!Q230</f>
        <v>78717594.533940196</v>
      </c>
      <c r="R22" s="12">
        <f>Calcs!P115*'US COVID adjustment'!R230</f>
        <v>79614373.719574377</v>
      </c>
      <c r="S22" s="12">
        <f>Calcs!Q115*'US COVID adjustment'!S230</f>
        <v>80598217.147977084</v>
      </c>
      <c r="T22" s="12">
        <f>Calcs!R115*'US COVID adjustment'!T230</f>
        <v>81404352.125006884</v>
      </c>
      <c r="U22" s="12">
        <f>Calcs!S115*'US COVID adjustment'!U230</f>
        <v>82295393.507726371</v>
      </c>
      <c r="V22" s="12">
        <f>Calcs!T115*'US COVID adjustment'!V230</f>
        <v>83498298.477724954</v>
      </c>
      <c r="W22" s="12">
        <f>Calcs!U115*'US COVID adjustment'!W230</f>
        <v>84547091.113661945</v>
      </c>
      <c r="X22" s="12">
        <f>Calcs!V115*'US COVID adjustment'!X230</f>
        <v>85538849.804052159</v>
      </c>
      <c r="Y22" s="12">
        <f>Calcs!W115*'US COVID adjustment'!Y230</f>
        <v>86634382.990285322</v>
      </c>
      <c r="Z22" s="12">
        <f>Calcs!X115*'US COVID adjustment'!Z230</f>
        <v>87771104.634136438</v>
      </c>
      <c r="AA22" s="12">
        <f>Calcs!Y115*'US COVID adjustment'!AA230</f>
        <v>88855913.148830771</v>
      </c>
      <c r="AB22" s="12">
        <f>Calcs!Z115*'US COVID adjustment'!AB230</f>
        <v>90186857.801219285</v>
      </c>
      <c r="AC22" s="12">
        <f>Calcs!AA115*'US COVID adjustment'!AC230</f>
        <v>91395545.320430309</v>
      </c>
      <c r="AD22" s="12">
        <f>Calcs!AB115*'US COVID adjustment'!AD230</f>
        <v>92739313.99392049</v>
      </c>
      <c r="AE22" s="12">
        <f>Calcs!AC115*'US COVID adjustment'!AE230</f>
        <v>94044211.963210925</v>
      </c>
      <c r="AF22" s="12">
        <f>Calcs!AD115*'US COVID adjustment'!AF230</f>
        <v>95409451.232086807</v>
      </c>
      <c r="AG22" s="12">
        <f>Calcs!AE115*'US COVID adjustment'!AG230</f>
        <v>96899616.225316599</v>
      </c>
      <c r="AH22" s="12">
        <f>Calcs!AF115*'US COVID adjustment'!AH230</f>
        <v>98279762.445265532</v>
      </c>
      <c r="AI22" s="12">
        <f>Calcs!AG115*'US COVID adjustment'!AI230</f>
        <v>99789822.859393865</v>
      </c>
      <c r="AJ22" s="12">
        <f>Calcs!AH115*'US COVID adjustment'!AJ230</f>
        <v>101412063.26096097</v>
      </c>
      <c r="AK22" s="12">
        <f>Calcs!AI115*'US COVID adjustment'!AK230</f>
        <v>103144701.74583726</v>
      </c>
    </row>
    <row r="23" spans="1:37" x14ac:dyDescent="0.2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16*'US COVID adjustment'!G231</f>
        <v>32316848.767285842</v>
      </c>
      <c r="H23" s="12">
        <f>Calcs!F116*'US COVID adjustment'!H231</f>
        <v>34488564.280027285</v>
      </c>
      <c r="I23" s="12">
        <f>Calcs!G116*'US COVID adjustment'!I231</f>
        <v>37772122.353040375</v>
      </c>
      <c r="J23" s="12">
        <f>Calcs!H116*'US COVID adjustment'!J231</f>
        <v>39063785.02500245</v>
      </c>
      <c r="K23" s="12">
        <f>Calcs!I116*'US COVID adjustment'!K231</f>
        <v>40719910.051899374</v>
      </c>
      <c r="L23" s="12">
        <f>Calcs!J116*'US COVID adjustment'!L231</f>
        <v>42275547.310318962</v>
      </c>
      <c r="M23" s="12">
        <f>Calcs!K116*'US COVID adjustment'!M231</f>
        <v>42942894.58134158</v>
      </c>
      <c r="N23" s="12">
        <f>Calcs!L116*'US COVID adjustment'!N231</f>
        <v>43365331.950298689</v>
      </c>
      <c r="O23" s="12">
        <f>Calcs!M116*'US COVID adjustment'!O231</f>
        <v>43742111.934719592</v>
      </c>
      <c r="P23" s="12">
        <f>Calcs!N116*'US COVID adjustment'!P231</f>
        <v>44128487.385517083</v>
      </c>
      <c r="Q23" s="12">
        <f>Calcs!O116*'US COVID adjustment'!Q231</f>
        <v>44562753.445198551</v>
      </c>
      <c r="R23" s="12">
        <f>Calcs!P116*'US COVID adjustment'!R231</f>
        <v>45070428.380907759</v>
      </c>
      <c r="S23" s="12">
        <f>Calcs!Q116*'US COVID adjustment'!S231</f>
        <v>45627391.184308536</v>
      </c>
      <c r="T23" s="12">
        <f>Calcs!R116*'US COVID adjustment'!T231</f>
        <v>46083751.600777313</v>
      </c>
      <c r="U23" s="12">
        <f>Calcs!S116*'US COVID adjustment'!U231</f>
        <v>46588178.313543245</v>
      </c>
      <c r="V23" s="12">
        <f>Calcs!T116*'US COVID adjustment'!V231</f>
        <v>47269153.868162595</v>
      </c>
      <c r="W23" s="12">
        <f>Calcs!U116*'US COVID adjustment'!W231</f>
        <v>47862885.014637716</v>
      </c>
      <c r="X23" s="12">
        <f>Calcs!V116*'US COVID adjustment'!X231</f>
        <v>48424328.720567234</v>
      </c>
      <c r="Y23" s="12">
        <f>Calcs!W116*'US COVID adjustment'!Y231</f>
        <v>49044520.121971041</v>
      </c>
      <c r="Z23" s="12">
        <f>Calcs!X116*'US COVID adjustment'!Z231</f>
        <v>49688028.687631249</v>
      </c>
      <c r="AA23" s="12">
        <f>Calcs!Y116*'US COVID adjustment'!AA231</f>
        <v>50302148.753949232</v>
      </c>
      <c r="AB23" s="12">
        <f>Calcs!Z116*'US COVID adjustment'!AB231</f>
        <v>51055608.749071702</v>
      </c>
      <c r="AC23" s="12">
        <f>Calcs!AA116*'US COVID adjustment'!AC231</f>
        <v>51739857.857924566</v>
      </c>
      <c r="AD23" s="12">
        <f>Calcs!AB116*'US COVID adjustment'!AD231</f>
        <v>52500577.64920713</v>
      </c>
      <c r="AE23" s="12">
        <f>Calcs!AC116*'US COVID adjustment'!AE231</f>
        <v>53239292.377736561</v>
      </c>
      <c r="AF23" s="12">
        <f>Calcs!AD116*'US COVID adjustment'!AF231</f>
        <v>54012166.870317608</v>
      </c>
      <c r="AG23" s="12">
        <f>Calcs!AE116*'US COVID adjustment'!AG231</f>
        <v>54855762.9631496</v>
      </c>
      <c r="AH23" s="12">
        <f>Calcs!AF116*'US COVID adjustment'!AH231</f>
        <v>55637076.417683437</v>
      </c>
      <c r="AI23" s="12">
        <f>Calcs!AG116*'US COVID adjustment'!AI231</f>
        <v>56491935.491065584</v>
      </c>
      <c r="AJ23" s="12">
        <f>Calcs!AH116*'US COVID adjustment'!AJ231</f>
        <v>57410300.685935773</v>
      </c>
      <c r="AK23" s="12">
        <f>Calcs!AI116*'US COVID adjustment'!AK231</f>
        <v>58391163.249995887</v>
      </c>
    </row>
    <row r="24" spans="1:37" x14ac:dyDescent="0.2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17*'US COVID adjustment'!G232</f>
        <v>113716492504.36583</v>
      </c>
      <c r="H24" s="12">
        <f>Calcs!F117*'US COVID adjustment'!H232</f>
        <v>122581249722.32582</v>
      </c>
      <c r="I24" s="12">
        <f>Calcs!G117*'US COVID adjustment'!I232</f>
        <v>133236283227.83253</v>
      </c>
      <c r="J24" s="12">
        <f>Calcs!H117*'US COVID adjustment'!J232</f>
        <v>136151068917.90198</v>
      </c>
      <c r="K24" s="12">
        <f>Calcs!I117*'US COVID adjustment'!K232</f>
        <v>140167045130.8428</v>
      </c>
      <c r="L24" s="12">
        <f>Calcs!J117*'US COVID adjustment'!L232</f>
        <v>149433778348.32233</v>
      </c>
      <c r="M24" s="12">
        <f>Calcs!K117*'US COVID adjustment'!M232</f>
        <v>154605397100.33731</v>
      </c>
      <c r="N24" s="12">
        <f>Calcs!L117*'US COVID adjustment'!N232</f>
        <v>159696003159.31256</v>
      </c>
      <c r="O24" s="12">
        <f>Calcs!M117*'US COVID adjustment'!O232</f>
        <v>164345924114.66858</v>
      </c>
      <c r="P24" s="12">
        <f>Calcs!N117*'US COVID adjustment'!P232</f>
        <v>168428415238.92273</v>
      </c>
      <c r="Q24" s="12">
        <f>Calcs!O117*'US COVID adjustment'!Q232</f>
        <v>174749118566.09998</v>
      </c>
      <c r="R24" s="12">
        <f>Calcs!P117*'US COVID adjustment'!R232</f>
        <v>182039111527.73798</v>
      </c>
      <c r="S24" s="12">
        <f>Calcs!Q117*'US COVID adjustment'!S232</f>
        <v>187322798962.35248</v>
      </c>
      <c r="T24" s="12">
        <f>Calcs!R117*'US COVID adjustment'!T232</f>
        <v>193065650893.8634</v>
      </c>
      <c r="U24" s="12">
        <f>Calcs!S117*'US COVID adjustment'!U232</f>
        <v>199435678190.15518</v>
      </c>
      <c r="V24" s="12">
        <f>Calcs!T117*'US COVID adjustment'!V232</f>
        <v>205474678799.664</v>
      </c>
      <c r="W24" s="12">
        <f>Calcs!U117*'US COVID adjustment'!W232</f>
        <v>211190755235.76166</v>
      </c>
      <c r="X24" s="12">
        <f>Calcs!V117*'US COVID adjustment'!X232</f>
        <v>217251148982.10846</v>
      </c>
      <c r="Y24" s="12">
        <f>Calcs!W117*'US COVID adjustment'!Y232</f>
        <v>223997055558.50732</v>
      </c>
      <c r="Z24" s="12">
        <f>Calcs!X117*'US COVID adjustment'!Z232</f>
        <v>230856260138.84821</v>
      </c>
      <c r="AA24" s="12">
        <f>Calcs!Y117*'US COVID adjustment'!AA232</f>
        <v>236459267011.74341</v>
      </c>
      <c r="AB24" s="12">
        <f>Calcs!Z117*'US COVID adjustment'!AB232</f>
        <v>242795204799.91061</v>
      </c>
      <c r="AC24" s="12">
        <f>Calcs!AA117*'US COVID adjustment'!AC232</f>
        <v>251679252244.35223</v>
      </c>
      <c r="AD24" s="12">
        <f>Calcs!AB117*'US COVID adjustment'!AD232</f>
        <v>262072216225.1633</v>
      </c>
      <c r="AE24" s="12">
        <f>Calcs!AC117*'US COVID adjustment'!AE232</f>
        <v>272127327231.10654</v>
      </c>
      <c r="AF24" s="12">
        <f>Calcs!AD117*'US COVID adjustment'!AF232</f>
        <v>277703285629.85608</v>
      </c>
      <c r="AG24" s="12">
        <f>Calcs!AE117*'US COVID adjustment'!AG232</f>
        <v>282084044248.32697</v>
      </c>
      <c r="AH24" s="12">
        <f>Calcs!AF117*'US COVID adjustment'!AH232</f>
        <v>289620419726.96497</v>
      </c>
      <c r="AI24" s="12">
        <f>Calcs!AG117*'US COVID adjustment'!AI232</f>
        <v>297722383138.15411</v>
      </c>
      <c r="AJ24" s="12">
        <f>Calcs!AH117*'US COVID adjustment'!AJ232</f>
        <v>306917312833.83221</v>
      </c>
      <c r="AK24" s="12">
        <f>Calcs!AI117*'US COVID adjustment'!AK232</f>
        <v>315815295868.52527</v>
      </c>
    </row>
    <row r="25" spans="1:37" x14ac:dyDescent="0.2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18*'US COVID adjustment'!G233</f>
        <v>48929253921.787521</v>
      </c>
      <c r="H25" s="12">
        <f>Calcs!F118*'US COVID adjustment'!H233</f>
        <v>49053391222.317139</v>
      </c>
      <c r="I25" s="12">
        <f>Calcs!G118*'US COVID adjustment'!I233</f>
        <v>49927308381.077194</v>
      </c>
      <c r="J25" s="12">
        <f>Calcs!H118*'US COVID adjustment'!J233</f>
        <v>52918592329.943848</v>
      </c>
      <c r="K25" s="12">
        <f>Calcs!I118*'US COVID adjustment'!K233</f>
        <v>55545829327.918335</v>
      </c>
      <c r="L25" s="12">
        <f>Calcs!J118*'US COVID adjustment'!L233</f>
        <v>56975490381.540596</v>
      </c>
      <c r="M25" s="12">
        <f>Calcs!K118*'US COVID adjustment'!M233</f>
        <v>56805943986.139023</v>
      </c>
      <c r="N25" s="12">
        <f>Calcs!L118*'US COVID adjustment'!N233</f>
        <v>56788478824.087029</v>
      </c>
      <c r="O25" s="12">
        <f>Calcs!M118*'US COVID adjustment'!O233</f>
        <v>56698300254.363953</v>
      </c>
      <c r="P25" s="12">
        <f>Calcs!N118*'US COVID adjustment'!P233</f>
        <v>57252273305.316139</v>
      </c>
      <c r="Q25" s="12">
        <f>Calcs!O118*'US COVID adjustment'!Q233</f>
        <v>57703839396.755203</v>
      </c>
      <c r="R25" s="12">
        <f>Calcs!P118*'US COVID adjustment'!R233</f>
        <v>57823198541.894554</v>
      </c>
      <c r="S25" s="12">
        <f>Calcs!Q118*'US COVID adjustment'!S233</f>
        <v>58029662371.965805</v>
      </c>
      <c r="T25" s="12">
        <f>Calcs!R118*'US COVID adjustment'!T233</f>
        <v>58041327975.380432</v>
      </c>
      <c r="U25" s="12">
        <f>Calcs!S118*'US COVID adjustment'!U233</f>
        <v>58334664008.826416</v>
      </c>
      <c r="V25" s="12">
        <f>Calcs!T118*'US COVID adjustment'!V233</f>
        <v>58589320416.236221</v>
      </c>
      <c r="W25" s="12">
        <f>Calcs!U118*'US COVID adjustment'!W233</f>
        <v>58607939812.802475</v>
      </c>
      <c r="X25" s="12">
        <f>Calcs!V118*'US COVID adjustment'!X233</f>
        <v>59160146501.501389</v>
      </c>
      <c r="Y25" s="12">
        <f>Calcs!W118*'US COVID adjustment'!Y233</f>
        <v>59394591858.825348</v>
      </c>
      <c r="Z25" s="12">
        <f>Calcs!X118*'US COVID adjustment'!Z233</f>
        <v>59881131735.288536</v>
      </c>
      <c r="AA25" s="12">
        <f>Calcs!Y118*'US COVID adjustment'!AA233</f>
        <v>60110151704.576607</v>
      </c>
      <c r="AB25" s="12">
        <f>Calcs!Z118*'US COVID adjustment'!AB233</f>
        <v>60339065638.266205</v>
      </c>
      <c r="AC25" s="12">
        <f>Calcs!AA118*'US COVID adjustment'!AC233</f>
        <v>60621122731.585182</v>
      </c>
      <c r="AD25" s="12">
        <f>Calcs!AB118*'US COVID adjustment'!AD233</f>
        <v>61382893842.770103</v>
      </c>
      <c r="AE25" s="12">
        <f>Calcs!AC118*'US COVID adjustment'!AE233</f>
        <v>62042102155.210037</v>
      </c>
      <c r="AF25" s="12">
        <f>Calcs!AD118*'US COVID adjustment'!AF233</f>
        <v>62474988425.237495</v>
      </c>
      <c r="AG25" s="12">
        <f>Calcs!AE118*'US COVID adjustment'!AG233</f>
        <v>62478015015.45562</v>
      </c>
      <c r="AH25" s="12">
        <f>Calcs!AF118*'US COVID adjustment'!AH233</f>
        <v>62749043895.820335</v>
      </c>
      <c r="AI25" s="12">
        <f>Calcs!AG118*'US COVID adjustment'!AI233</f>
        <v>62918145499.985443</v>
      </c>
      <c r="AJ25" s="12">
        <f>Calcs!AH118*'US COVID adjustment'!AJ233</f>
        <v>63025570420.060921</v>
      </c>
      <c r="AK25" s="12">
        <f>Calcs!AI118*'US COVID adjustment'!AK233</f>
        <v>63388603955.35685</v>
      </c>
    </row>
    <row r="26" spans="1:37" x14ac:dyDescent="0.2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19*'US COVID adjustment'!G234</f>
        <v>228650749912.16583</v>
      </c>
      <c r="H26" s="12">
        <f>Calcs!F119*'US COVID adjustment'!H234</f>
        <v>229493786755.55722</v>
      </c>
      <c r="I26" s="12">
        <f>Calcs!G119*'US COVID adjustment'!I234</f>
        <v>231157464829.79492</v>
      </c>
      <c r="J26" s="12">
        <f>Calcs!H119*'US COVID adjustment'!J234</f>
        <v>232816243557.57928</v>
      </c>
      <c r="K26" s="12">
        <f>Calcs!I119*'US COVID adjustment'!K234</f>
        <v>234467323312.36551</v>
      </c>
      <c r="L26" s="12">
        <f>Calcs!J119*'US COVID adjustment'!L234</f>
        <v>236107904467.6088</v>
      </c>
      <c r="M26" s="12">
        <f>Calcs!K119*'US COVID adjustment'!M234</f>
        <v>237733787583.49194</v>
      </c>
      <c r="N26" s="12">
        <f>Calcs!L119*'US COVID adjustment'!N234</f>
        <v>239342173033.47018</v>
      </c>
      <c r="O26" s="12">
        <f>Calcs!M119*'US COVID adjustment'!O234</f>
        <v>240931661004.27118</v>
      </c>
      <c r="P26" s="12">
        <f>Calcs!N119*'US COVID adjustment'!P234</f>
        <v>242504351215.80341</v>
      </c>
      <c r="Q26" s="12">
        <f>Calcs!O119*'US COVID adjustment'!Q234</f>
        <v>244053944508.34122</v>
      </c>
      <c r="R26" s="12">
        <f>Calcs!P119*'US COVID adjustment'!R234</f>
        <v>245577641255.33975</v>
      </c>
      <c r="S26" s="12">
        <f>Calcs!Q119*'US COVID adjustment'!S234</f>
        <v>247072641830.25427</v>
      </c>
      <c r="T26" s="12">
        <f>Calcs!R119*'US COVID adjustment'!T234</f>
        <v>248537546419.81238</v>
      </c>
      <c r="U26" s="12">
        <f>Calcs!S119*'US COVID adjustment'!U234</f>
        <v>249969555397.46924</v>
      </c>
      <c r="V26" s="12">
        <f>Calcs!T119*'US COVID adjustment'!V234</f>
        <v>251369368669.86111</v>
      </c>
      <c r="W26" s="12">
        <f>Calcs!U119*'US COVID adjustment'!W234</f>
        <v>252735586423.71558</v>
      </c>
      <c r="X26" s="12">
        <f>Calcs!V119*'US COVID adjustment'!X234</f>
        <v>254068208659.03262</v>
      </c>
      <c r="Y26" s="12">
        <f>Calcs!W119*'US COVID adjustment'!Y234</f>
        <v>255369335095.72092</v>
      </c>
      <c r="Z26" s="12">
        <f>Calcs!X119*'US COVID adjustment'!Z234</f>
        <v>256638965733.78033</v>
      </c>
      <c r="AA26" s="12">
        <f>Calcs!Y119*'US COVID adjustment'!AA234</f>
        <v>257879200293.11951</v>
      </c>
      <c r="AB26" s="12">
        <f>Calcs!Z119*'US COVID adjustment'!AB234</f>
        <v>259090738680.37466</v>
      </c>
      <c r="AC26" s="12">
        <f>Calcs!AA119*'US COVID adjustment'!AC234</f>
        <v>260274980708.81818</v>
      </c>
      <c r="AD26" s="12">
        <f>Calcs!AB119*'US COVID adjustment'!AD234</f>
        <v>261434726004.99487</v>
      </c>
      <c r="AE26" s="12">
        <f>Calcs!AC119*'US COVID adjustment'!AE234</f>
        <v>262571374382.17703</v>
      </c>
      <c r="AF26" s="12">
        <f>Calcs!AD119*'US COVID adjustment'!AF234</f>
        <v>263687025560.27335</v>
      </c>
      <c r="AG26" s="12">
        <f>Calcs!AE119*'US COVID adjustment'!AG234</f>
        <v>264784479165.82855</v>
      </c>
      <c r="AH26" s="12">
        <f>Calcs!AF119*'US COVID adjustment'!AH234</f>
        <v>265867234732.02368</v>
      </c>
      <c r="AI26" s="12">
        <f>Calcs!AG119*'US COVID adjustment'!AI234</f>
        <v>266937391978.7673</v>
      </c>
      <c r="AJ26" s="12">
        <f>Calcs!AH119*'US COVID adjustment'!AJ234</f>
        <v>267999150345.8765</v>
      </c>
      <c r="AK26" s="12">
        <f>Calcs!AI119*'US COVID adjustment'!AK234</f>
        <v>269054609553.25998</v>
      </c>
    </row>
    <row r="27" spans="1:37" x14ac:dyDescent="0.2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20*'US COVID adjustment'!G235</f>
        <v>65221866915.879227</v>
      </c>
      <c r="H27" s="12">
        <f>Calcs!F120*'US COVID adjustment'!H235</f>
        <v>63130765107.414795</v>
      </c>
      <c r="I27" s="12">
        <f>Calcs!G120*'US COVID adjustment'!I235</f>
        <v>65790805766.827538</v>
      </c>
      <c r="J27" s="12">
        <f>Calcs!H120*'US COVID adjustment'!J235</f>
        <v>68209214908.508148</v>
      </c>
      <c r="K27" s="12">
        <f>Calcs!I120*'US COVID adjustment'!K235</f>
        <v>71576975819.709732</v>
      </c>
      <c r="L27" s="12">
        <f>Calcs!J120*'US COVID adjustment'!L235</f>
        <v>74538468789.122513</v>
      </c>
      <c r="M27" s="12">
        <f>Calcs!K120*'US COVID adjustment'!M235</f>
        <v>75715107458.457581</v>
      </c>
      <c r="N27" s="12">
        <f>Calcs!L120*'US COVID adjustment'!N235</f>
        <v>76459931278.483749</v>
      </c>
      <c r="O27" s="12">
        <f>Calcs!M120*'US COVID adjustment'!O235</f>
        <v>77124253916.413696</v>
      </c>
      <c r="P27" s="12">
        <f>Calcs!N120*'US COVID adjustment'!P235</f>
        <v>77805494877.500488</v>
      </c>
      <c r="Q27" s="12">
        <f>Calcs!O120*'US COVID adjustment'!Q235</f>
        <v>78571174548.023422</v>
      </c>
      <c r="R27" s="12">
        <f>Calcs!P120*'US COVID adjustment'!R235</f>
        <v>79466285664.447556</v>
      </c>
      <c r="S27" s="12">
        <f>Calcs!Q120*'US COVID adjustment'!S235</f>
        <v>80448299078.330841</v>
      </c>
      <c r="T27" s="12">
        <f>Calcs!R120*'US COVID adjustment'!T235</f>
        <v>81252934590.435654</v>
      </c>
      <c r="U27" s="12">
        <f>Calcs!S120*'US COVID adjustment'!U235</f>
        <v>82142318576.641922</v>
      </c>
      <c r="V27" s="12">
        <f>Calcs!T120*'US COVID adjustment'!V235</f>
        <v>83342986063.015533</v>
      </c>
      <c r="W27" s="12">
        <f>Calcs!U120*'US COVID adjustment'!W235</f>
        <v>84389827874.567032</v>
      </c>
      <c r="X27" s="12">
        <f>Calcs!V120*'US COVID adjustment'!X235</f>
        <v>85379741827.521637</v>
      </c>
      <c r="Y27" s="12">
        <f>Calcs!W120*'US COVID adjustment'!Y235</f>
        <v>86473237248.822449</v>
      </c>
      <c r="Z27" s="12">
        <f>Calcs!X120*'US COVID adjustment'!Z235</f>
        <v>87607844514.457748</v>
      </c>
      <c r="AA27" s="12">
        <f>Calcs!Y120*'US COVID adjustment'!AA235</f>
        <v>88690635212.825439</v>
      </c>
      <c r="AB27" s="12">
        <f>Calcs!Z120*'US COVID adjustment'!AB235</f>
        <v>90019104219.223846</v>
      </c>
      <c r="AC27" s="12">
        <f>Calcs!AA120*'US COVID adjustment'!AC235</f>
        <v>91225543498.881973</v>
      </c>
      <c r="AD27" s="12">
        <f>Calcs!AB120*'US COVID adjustment'!AD235</f>
        <v>92566812672.845871</v>
      </c>
      <c r="AE27" s="12">
        <f>Calcs!AC120*'US COVID adjustment'!AE235</f>
        <v>93869283444.717255</v>
      </c>
      <c r="AF27" s="12">
        <f>Calcs!AD120*'US COVID adjustment'!AF235</f>
        <v>95231983277.324738</v>
      </c>
      <c r="AG27" s="12">
        <f>Calcs!AE120*'US COVID adjustment'!AG235</f>
        <v>96719376464.090988</v>
      </c>
      <c r="AH27" s="12">
        <f>Calcs!AF120*'US COVID adjustment'!AH235</f>
        <v>98096955519.84639</v>
      </c>
      <c r="AI27" s="12">
        <f>Calcs!AG120*'US COVID adjustment'!AI235</f>
        <v>99604207120.698883</v>
      </c>
      <c r="AJ27" s="12">
        <f>Calcs!AH120*'US COVID adjustment'!AJ235</f>
        <v>101223430046.71738</v>
      </c>
      <c r="AK27" s="12">
        <f>Calcs!AI120*'US COVID adjustment'!AK235</f>
        <v>102952845708.233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A0A520-B557-4B76-AB1B-F771751B8E91}">
  <sheetPr filterMode="1">
    <tabColor rgb="FFFF66FF"/>
  </sheetPr>
  <dimension ref="A1:R16203"/>
  <sheetViews>
    <sheetView topLeftCell="A199" workbookViewId="0">
      <selection activeCell="H70" sqref="H70"/>
    </sheetView>
  </sheetViews>
  <sheetFormatPr defaultColWidth="10.85546875" defaultRowHeight="15.75" x14ac:dyDescent="0.25"/>
  <cols>
    <col min="1" max="3" width="10.85546875" style="225" customWidth="1"/>
    <col min="4" max="4" width="26.85546875" style="225" customWidth="1"/>
    <col min="5" max="5" width="17.7109375" style="225" customWidth="1"/>
    <col min="6" max="6" width="33.28515625" style="225" customWidth="1"/>
    <col min="7" max="8" width="10.85546875" style="225" customWidth="1"/>
    <col min="9" max="9" width="38.140625" style="225" customWidth="1"/>
    <col min="10" max="10" width="40.7109375" style="225" customWidth="1"/>
    <col min="11" max="13" width="10.85546875" style="225" customWidth="1"/>
    <col min="14" max="16384" width="10.85546875" style="225"/>
  </cols>
  <sheetData>
    <row r="1" spans="1:10" x14ac:dyDescent="0.25">
      <c r="A1" s="225" t="s">
        <v>25</v>
      </c>
      <c r="B1" s="225" t="s">
        <v>2137</v>
      </c>
      <c r="C1" s="225" t="s">
        <v>2138</v>
      </c>
      <c r="D1" s="225" t="s">
        <v>2139</v>
      </c>
      <c r="E1" s="225" t="s">
        <v>2140</v>
      </c>
      <c r="F1" s="225" t="s">
        <v>2141</v>
      </c>
    </row>
    <row r="2" spans="1:10" hidden="1" x14ac:dyDescent="0.25">
      <c r="A2" s="225">
        <v>2010</v>
      </c>
      <c r="B2" s="225" t="s">
        <v>1998</v>
      </c>
      <c r="C2" s="225" t="s">
        <v>11</v>
      </c>
      <c r="D2" s="225" t="s">
        <v>2142</v>
      </c>
      <c r="E2" s="225">
        <v>1.10497033052864E-2</v>
      </c>
      <c r="F2" s="225" t="str">
        <f t="shared" ref="F2:F65" si="0">INDEX($I$5:$J$15,MATCH(D2,$I$5:$I$15,0),2)</f>
        <v>energy pipelines and gas processing 352T353</v>
      </c>
    </row>
    <row r="3" spans="1:10" hidden="1" x14ac:dyDescent="0.25">
      <c r="A3" s="225">
        <v>2010</v>
      </c>
      <c r="B3" s="225" t="s">
        <v>1996</v>
      </c>
      <c r="C3" s="225" t="s">
        <v>11</v>
      </c>
      <c r="D3" s="225" t="s">
        <v>2142</v>
      </c>
      <c r="E3" s="225">
        <v>3.1076133751383499E-2</v>
      </c>
      <c r="F3" s="225" t="str">
        <f t="shared" si="0"/>
        <v>energy pipelines and gas processing 352T353</v>
      </c>
    </row>
    <row r="4" spans="1:10" hidden="1" x14ac:dyDescent="0.25">
      <c r="A4" s="225">
        <v>2010</v>
      </c>
      <c r="B4" s="225" t="s">
        <v>2001</v>
      </c>
      <c r="C4" s="225" t="s">
        <v>11</v>
      </c>
      <c r="D4" s="225" t="s">
        <v>2142</v>
      </c>
      <c r="E4" s="225">
        <v>8.0883087846066702E-3</v>
      </c>
      <c r="F4" s="225" t="str">
        <f t="shared" si="0"/>
        <v>energy pipelines and gas processing 352T353</v>
      </c>
      <c r="I4" s="226" t="s">
        <v>2143</v>
      </c>
    </row>
    <row r="5" spans="1:10" hidden="1" x14ac:dyDescent="0.25">
      <c r="A5" s="225">
        <v>2010</v>
      </c>
      <c r="B5" s="225" t="s">
        <v>2000</v>
      </c>
      <c r="C5" s="225" t="s">
        <v>11</v>
      </c>
      <c r="D5" s="225" t="s">
        <v>2142</v>
      </c>
      <c r="E5" s="225">
        <v>2.0211517603639501E-2</v>
      </c>
      <c r="F5" s="225" t="str">
        <f t="shared" si="0"/>
        <v>energy pipelines and gas processing 352T353</v>
      </c>
      <c r="I5" s="227" t="s">
        <v>1822</v>
      </c>
      <c r="J5" s="228" t="s">
        <v>761</v>
      </c>
    </row>
    <row r="6" spans="1:10" hidden="1" x14ac:dyDescent="0.25">
      <c r="A6" s="225">
        <v>2010</v>
      </c>
      <c r="B6" s="225" t="s">
        <v>2003</v>
      </c>
      <c r="C6" s="225" t="s">
        <v>11</v>
      </c>
      <c r="D6" s="225" t="s">
        <v>2142</v>
      </c>
      <c r="E6" s="225">
        <v>4.05340875018046E-3</v>
      </c>
      <c r="F6" s="225" t="str">
        <f t="shared" si="0"/>
        <v>energy pipelines and gas processing 352T353</v>
      </c>
      <c r="I6" s="229" t="s">
        <v>1773</v>
      </c>
      <c r="J6" s="230" t="s">
        <v>762</v>
      </c>
    </row>
    <row r="7" spans="1:10" hidden="1" x14ac:dyDescent="0.25">
      <c r="A7" s="225">
        <v>2010</v>
      </c>
      <c r="B7" s="225" t="s">
        <v>837</v>
      </c>
      <c r="C7" s="225" t="s">
        <v>11</v>
      </c>
      <c r="D7" s="225" t="s">
        <v>2142</v>
      </c>
      <c r="E7" s="225">
        <v>2.00745531070581E-2</v>
      </c>
      <c r="F7" s="225" t="str">
        <f t="shared" si="0"/>
        <v>energy pipelines and gas processing 352T353</v>
      </c>
      <c r="I7" s="229" t="s">
        <v>2144</v>
      </c>
      <c r="J7" s="230" t="s">
        <v>766</v>
      </c>
    </row>
    <row r="8" spans="1:10" hidden="1" x14ac:dyDescent="0.25">
      <c r="A8" s="225">
        <v>2010</v>
      </c>
      <c r="B8" s="225" t="s">
        <v>2006</v>
      </c>
      <c r="C8" s="225" t="s">
        <v>11</v>
      </c>
      <c r="D8" s="225" t="s">
        <v>2142</v>
      </c>
      <c r="E8" s="225">
        <v>2.4986766268235701E-3</v>
      </c>
      <c r="F8" s="225" t="str">
        <f t="shared" si="0"/>
        <v>energy pipelines and gas processing 352T353</v>
      </c>
      <c r="I8" s="229" t="s">
        <v>1809</v>
      </c>
      <c r="J8" s="230" t="s">
        <v>765</v>
      </c>
    </row>
    <row r="9" spans="1:10" hidden="1" x14ac:dyDescent="0.25">
      <c r="A9" s="225">
        <v>2010</v>
      </c>
      <c r="B9" s="225" t="s">
        <v>2010</v>
      </c>
      <c r="C9" s="225" t="s">
        <v>11</v>
      </c>
      <c r="D9" s="225" t="s">
        <v>2142</v>
      </c>
      <c r="E9" s="225">
        <v>1.7842401987095701E-2</v>
      </c>
      <c r="F9" s="225" t="str">
        <f t="shared" si="0"/>
        <v>energy pipelines and gas processing 352T353</v>
      </c>
      <c r="I9" s="229" t="s">
        <v>2145</v>
      </c>
      <c r="J9" s="230" t="s">
        <v>771</v>
      </c>
    </row>
    <row r="10" spans="1:10" hidden="1" x14ac:dyDescent="0.25">
      <c r="A10" s="225">
        <v>2010</v>
      </c>
      <c r="B10" s="225" t="s">
        <v>2011</v>
      </c>
      <c r="C10" s="225" t="s">
        <v>11</v>
      </c>
      <c r="D10" s="225" t="s">
        <v>2142</v>
      </c>
      <c r="E10" s="225">
        <v>1.39370629629492E-2</v>
      </c>
      <c r="F10" s="225" t="str">
        <f t="shared" si="0"/>
        <v>energy pipelines and gas processing 352T353</v>
      </c>
      <c r="I10" s="229" t="s">
        <v>2149</v>
      </c>
      <c r="J10" s="230" t="s">
        <v>764</v>
      </c>
    </row>
    <row r="11" spans="1:10" hidden="1" x14ac:dyDescent="0.25">
      <c r="A11" s="225">
        <v>2010</v>
      </c>
      <c r="B11" s="225" t="s">
        <v>2021</v>
      </c>
      <c r="C11" s="225" t="s">
        <v>11</v>
      </c>
      <c r="D11" s="225" t="s">
        <v>2142</v>
      </c>
      <c r="E11" s="225">
        <v>1.78979281343584E-2</v>
      </c>
      <c r="F11" s="225" t="str">
        <f t="shared" si="0"/>
        <v>energy pipelines and gas processing 352T353</v>
      </c>
      <c r="I11" s="229" t="s">
        <v>2163</v>
      </c>
      <c r="J11" s="230" t="s">
        <v>790</v>
      </c>
    </row>
    <row r="12" spans="1:10" ht="17.100000000000001" hidden="1" customHeight="1" x14ac:dyDescent="0.25">
      <c r="A12" s="225">
        <v>2010</v>
      </c>
      <c r="B12" s="225" t="s">
        <v>2015</v>
      </c>
      <c r="C12" s="225" t="s">
        <v>11</v>
      </c>
      <c r="D12" s="225" t="s">
        <v>2142</v>
      </c>
      <c r="E12" s="225">
        <v>1.1660490925176599E-2</v>
      </c>
      <c r="F12" s="225" t="str">
        <f t="shared" si="0"/>
        <v>energy pipelines and gas processing 352T353</v>
      </c>
      <c r="I12" s="229" t="s">
        <v>2142</v>
      </c>
      <c r="J12" s="230" t="s">
        <v>763</v>
      </c>
    </row>
    <row r="13" spans="1:10" hidden="1" x14ac:dyDescent="0.25">
      <c r="A13" s="225">
        <v>2010</v>
      </c>
      <c r="B13" s="225" t="s">
        <v>2017</v>
      </c>
      <c r="C13" s="225" t="s">
        <v>11</v>
      </c>
      <c r="D13" s="225" t="s">
        <v>2142</v>
      </c>
      <c r="E13" s="225">
        <v>2.90586837341704E-2</v>
      </c>
      <c r="F13" s="225" t="str">
        <f t="shared" si="0"/>
        <v>energy pipelines and gas processing 352T353</v>
      </c>
      <c r="I13" s="229" t="s">
        <v>1786</v>
      </c>
      <c r="J13" s="230" t="s">
        <v>772</v>
      </c>
    </row>
    <row r="14" spans="1:10" hidden="1" x14ac:dyDescent="0.25">
      <c r="A14" s="225">
        <v>2010</v>
      </c>
      <c r="B14" s="225" t="s">
        <v>2019</v>
      </c>
      <c r="C14" s="225" t="s">
        <v>11</v>
      </c>
      <c r="D14" s="225" t="s">
        <v>2142</v>
      </c>
      <c r="E14" s="225">
        <v>1.56213560965858E-2</v>
      </c>
      <c r="F14" s="225" t="str">
        <f t="shared" si="0"/>
        <v>energy pipelines and gas processing 352T353</v>
      </c>
      <c r="I14" s="229" t="s">
        <v>2142</v>
      </c>
      <c r="J14" s="230" t="s">
        <v>763</v>
      </c>
    </row>
    <row r="15" spans="1:10" ht="16.5" hidden="1" thickBot="1" x14ac:dyDescent="0.3">
      <c r="A15" s="225">
        <v>2010</v>
      </c>
      <c r="B15" s="225" t="s">
        <v>2023</v>
      </c>
      <c r="C15" s="225" t="s">
        <v>11</v>
      </c>
      <c r="D15" s="225" t="s">
        <v>2142</v>
      </c>
      <c r="E15" s="225">
        <v>0.20039386547124999</v>
      </c>
      <c r="F15" s="225" t="str">
        <f t="shared" si="0"/>
        <v>energy pipelines and gas processing 352T353</v>
      </c>
      <c r="I15" s="231" t="s">
        <v>2146</v>
      </c>
      <c r="J15" s="232" t="s">
        <v>767</v>
      </c>
    </row>
    <row r="16" spans="1:10" hidden="1" x14ac:dyDescent="0.25">
      <c r="A16" s="225">
        <v>2010</v>
      </c>
      <c r="B16" s="225" t="s">
        <v>2025</v>
      </c>
      <c r="C16" s="225" t="s">
        <v>11</v>
      </c>
      <c r="D16" s="225" t="s">
        <v>2142</v>
      </c>
      <c r="E16" s="225">
        <v>1.53992515075349E-2</v>
      </c>
      <c r="F16" s="225" t="str">
        <f t="shared" si="0"/>
        <v>energy pipelines and gas processing 352T353</v>
      </c>
    </row>
    <row r="17" spans="1:18" hidden="1" x14ac:dyDescent="0.25">
      <c r="A17" s="225">
        <v>2010</v>
      </c>
      <c r="B17" s="225" t="s">
        <v>2027</v>
      </c>
      <c r="C17" s="225" t="s">
        <v>11</v>
      </c>
      <c r="D17" s="225" t="s">
        <v>2142</v>
      </c>
      <c r="E17" s="225">
        <v>6.4854540002887304E-2</v>
      </c>
      <c r="F17" s="225" t="str">
        <f t="shared" si="0"/>
        <v>energy pipelines and gas processing 352T353</v>
      </c>
    </row>
    <row r="18" spans="1:18" hidden="1" x14ac:dyDescent="0.25">
      <c r="A18" s="225">
        <v>2010</v>
      </c>
      <c r="B18" s="225" t="s">
        <v>2031</v>
      </c>
      <c r="C18" s="225" t="s">
        <v>11</v>
      </c>
      <c r="D18" s="225" t="s">
        <v>2142</v>
      </c>
      <c r="E18" s="225">
        <v>9.7170757709805506E-3</v>
      </c>
      <c r="F18" s="225" t="str">
        <f t="shared" si="0"/>
        <v>energy pipelines and gas processing 352T353</v>
      </c>
    </row>
    <row r="19" spans="1:18" ht="17.100000000000001" hidden="1" customHeight="1" x14ac:dyDescent="0.25">
      <c r="A19" s="225">
        <v>2010</v>
      </c>
      <c r="B19" s="225" t="s">
        <v>2035</v>
      </c>
      <c r="C19" s="225" t="s">
        <v>11</v>
      </c>
      <c r="D19" s="225" t="s">
        <v>2142</v>
      </c>
      <c r="E19" s="225">
        <v>3.24291208730191E-2</v>
      </c>
      <c r="F19" s="225" t="str">
        <f t="shared" si="0"/>
        <v>energy pipelines and gas processing 352T353</v>
      </c>
    </row>
    <row r="20" spans="1:18" hidden="1" x14ac:dyDescent="0.25">
      <c r="A20" s="225">
        <v>2010</v>
      </c>
      <c r="B20" s="225" t="s">
        <v>2037</v>
      </c>
      <c r="C20" s="225" t="s">
        <v>11</v>
      </c>
      <c r="D20" s="225" t="s">
        <v>2142</v>
      </c>
      <c r="E20" s="225">
        <v>2.18587933057676E-2</v>
      </c>
      <c r="F20" s="225" t="str">
        <f t="shared" si="0"/>
        <v>energy pipelines and gas processing 352T353</v>
      </c>
    </row>
    <row r="21" spans="1:18" hidden="1" x14ac:dyDescent="0.25">
      <c r="A21" s="225">
        <v>2010</v>
      </c>
      <c r="B21" s="225" t="s">
        <v>2041</v>
      </c>
      <c r="C21" s="225" t="s">
        <v>11</v>
      </c>
      <c r="D21" s="225" t="s">
        <v>2142</v>
      </c>
      <c r="E21" s="225">
        <v>1.39555716787035E-2</v>
      </c>
      <c r="F21" s="225" t="str">
        <f t="shared" si="0"/>
        <v>energy pipelines and gas processing 352T353</v>
      </c>
    </row>
    <row r="22" spans="1:18" ht="17.100000000000001" hidden="1" customHeight="1" thickBot="1" x14ac:dyDescent="0.3">
      <c r="A22" s="225">
        <v>2010</v>
      </c>
      <c r="B22" s="225" t="s">
        <v>2039</v>
      </c>
      <c r="C22" s="225" t="s">
        <v>11</v>
      </c>
      <c r="D22" s="225" t="s">
        <v>2142</v>
      </c>
      <c r="E22" s="225">
        <v>4.2088819625161498E-2</v>
      </c>
      <c r="F22" s="225" t="str">
        <f t="shared" si="0"/>
        <v>energy pipelines and gas processing 352T353</v>
      </c>
      <c r="J22" s="233" t="s">
        <v>568</v>
      </c>
      <c r="K22" s="234">
        <v>2015</v>
      </c>
      <c r="L22" s="234">
        <v>2020</v>
      </c>
      <c r="M22" s="234">
        <v>2025</v>
      </c>
      <c r="N22" s="234">
        <v>2030</v>
      </c>
      <c r="O22" s="234">
        <v>2035</v>
      </c>
      <c r="P22" s="234">
        <v>2040</v>
      </c>
      <c r="Q22" s="234">
        <v>2045</v>
      </c>
      <c r="R22" s="234">
        <v>2050</v>
      </c>
    </row>
    <row r="23" spans="1:18" hidden="1" x14ac:dyDescent="0.25">
      <c r="A23" s="225">
        <v>2010</v>
      </c>
      <c r="B23" s="225" t="s">
        <v>2043</v>
      </c>
      <c r="C23" s="225" t="s">
        <v>11</v>
      </c>
      <c r="D23" s="225" t="s">
        <v>2142</v>
      </c>
      <c r="E23" s="225">
        <v>8.7361138360053693E-3</v>
      </c>
      <c r="F23" s="225" t="str">
        <f t="shared" si="0"/>
        <v>energy pipelines and gas processing 352T353</v>
      </c>
      <c r="I23" s="225" t="s">
        <v>761</v>
      </c>
      <c r="J23" s="225" t="s">
        <v>10</v>
      </c>
    </row>
    <row r="24" spans="1:18" ht="17.100000000000001" hidden="1" customHeight="1" x14ac:dyDescent="0.25">
      <c r="A24" s="225">
        <v>2010</v>
      </c>
      <c r="B24" s="225" t="s">
        <v>2057</v>
      </c>
      <c r="C24" s="225" t="s">
        <v>11</v>
      </c>
      <c r="D24" s="225" t="s">
        <v>2142</v>
      </c>
      <c r="E24" s="225">
        <v>1.09016335792524E-2</v>
      </c>
      <c r="F24" s="225" t="str">
        <f t="shared" si="0"/>
        <v>energy pipelines and gas processing 352T353</v>
      </c>
      <c r="I24" s="225" t="s">
        <v>761</v>
      </c>
      <c r="J24" s="225" t="s">
        <v>11</v>
      </c>
    </row>
    <row r="25" spans="1:18" ht="16.5" hidden="1" thickBot="1" x14ac:dyDescent="0.3">
      <c r="A25" s="225">
        <v>2010</v>
      </c>
      <c r="B25" s="225" t="s">
        <v>2059</v>
      </c>
      <c r="C25" s="225" t="s">
        <v>11</v>
      </c>
      <c r="D25" s="225" t="s">
        <v>2142</v>
      </c>
      <c r="E25" s="225">
        <v>3.5814364984471103E-2</v>
      </c>
      <c r="F25" s="225" t="str">
        <f t="shared" si="0"/>
        <v>energy pipelines and gas processing 352T353</v>
      </c>
      <c r="I25" s="235" t="s">
        <v>761</v>
      </c>
      <c r="J25" s="235" t="s">
        <v>12</v>
      </c>
    </row>
    <row r="26" spans="1:18" ht="17.100000000000001" hidden="1" customHeight="1" x14ac:dyDescent="0.25">
      <c r="A26" s="225">
        <v>2010</v>
      </c>
      <c r="B26" s="225" t="s">
        <v>2045</v>
      </c>
      <c r="C26" s="225" t="s">
        <v>11</v>
      </c>
      <c r="D26" s="225" t="s">
        <v>2142</v>
      </c>
      <c r="E26" s="225">
        <v>1.14383863361256E-2</v>
      </c>
      <c r="F26" s="225" t="str">
        <f t="shared" si="0"/>
        <v>energy pipelines and gas processing 352T353</v>
      </c>
      <c r="I26" s="225" t="s">
        <v>762</v>
      </c>
      <c r="J26" s="225" t="s">
        <v>10</v>
      </c>
    </row>
    <row r="27" spans="1:18" ht="16.5" hidden="1" thickBot="1" x14ac:dyDescent="0.3">
      <c r="A27" s="225">
        <v>2010</v>
      </c>
      <c r="B27" s="225" t="s">
        <v>2053</v>
      </c>
      <c r="C27" s="225" t="s">
        <v>11</v>
      </c>
      <c r="D27" s="225" t="s">
        <v>2142</v>
      </c>
      <c r="E27" s="225">
        <v>4.6271789385621698E-3</v>
      </c>
      <c r="F27" s="225" t="str">
        <f t="shared" si="0"/>
        <v>energy pipelines and gas processing 352T353</v>
      </c>
      <c r="I27" s="235" t="s">
        <v>762</v>
      </c>
      <c r="J27" s="235" t="s">
        <v>11</v>
      </c>
    </row>
    <row r="28" spans="1:18" hidden="1" x14ac:dyDescent="0.25">
      <c r="A28" s="225">
        <v>2010</v>
      </c>
      <c r="B28" s="225" t="s">
        <v>2047</v>
      </c>
      <c r="C28" s="225" t="s">
        <v>11</v>
      </c>
      <c r="D28" s="225" t="s">
        <v>2142</v>
      </c>
      <c r="E28" s="225">
        <v>5.0898968324183799E-3</v>
      </c>
      <c r="F28" s="225" t="str">
        <f t="shared" si="0"/>
        <v>energy pipelines and gas processing 352T353</v>
      </c>
      <c r="I28" s="225" t="s">
        <v>766</v>
      </c>
      <c r="J28" s="225" t="s">
        <v>10</v>
      </c>
    </row>
    <row r="29" spans="1:18" ht="16.5" hidden="1" thickBot="1" x14ac:dyDescent="0.3">
      <c r="A29" s="225">
        <v>2010</v>
      </c>
      <c r="B29" s="225" t="s">
        <v>2055</v>
      </c>
      <c r="C29" s="225" t="s">
        <v>11</v>
      </c>
      <c r="D29" s="225" t="s">
        <v>2142</v>
      </c>
      <c r="E29" s="225">
        <v>1.53992515075349E-2</v>
      </c>
      <c r="F29" s="225" t="str">
        <f t="shared" si="0"/>
        <v>energy pipelines and gas processing 352T353</v>
      </c>
      <c r="I29" s="235" t="s">
        <v>766</v>
      </c>
      <c r="J29" s="235" t="s">
        <v>11</v>
      </c>
    </row>
    <row r="30" spans="1:18" ht="17.100000000000001" hidden="1" customHeight="1" x14ac:dyDescent="0.25">
      <c r="A30" s="225">
        <v>2010</v>
      </c>
      <c r="B30" s="225" t="s">
        <v>2061</v>
      </c>
      <c r="C30" s="225" t="s">
        <v>11</v>
      </c>
      <c r="D30" s="225" t="s">
        <v>2142</v>
      </c>
      <c r="E30" s="225">
        <v>1.56953909596028E-2</v>
      </c>
      <c r="F30" s="225" t="str">
        <f t="shared" si="0"/>
        <v>energy pipelines and gas processing 352T353</v>
      </c>
      <c r="I30" s="225" t="s">
        <v>765</v>
      </c>
      <c r="J30" s="225" t="s">
        <v>10</v>
      </c>
    </row>
    <row r="31" spans="1:18" ht="17.100000000000001" hidden="1" customHeight="1" x14ac:dyDescent="0.25">
      <c r="A31" s="225">
        <v>2010</v>
      </c>
      <c r="B31" s="225" t="s">
        <v>2063</v>
      </c>
      <c r="C31" s="225" t="s">
        <v>11</v>
      </c>
      <c r="D31" s="225" t="s">
        <v>2142</v>
      </c>
      <c r="E31" s="225">
        <v>2.6323095545692399E-2</v>
      </c>
      <c r="F31" s="225" t="str">
        <f t="shared" si="0"/>
        <v>energy pipelines and gas processing 352T353</v>
      </c>
      <c r="I31" s="225" t="s">
        <v>765</v>
      </c>
      <c r="J31" s="225" t="s">
        <v>11</v>
      </c>
    </row>
    <row r="32" spans="1:18" ht="17.100000000000001" hidden="1" customHeight="1" x14ac:dyDescent="0.25">
      <c r="A32" s="225">
        <v>2010</v>
      </c>
      <c r="B32" s="225" t="s">
        <v>2065</v>
      </c>
      <c r="C32" s="225" t="s">
        <v>11</v>
      </c>
      <c r="D32" s="225" t="s">
        <v>2142</v>
      </c>
      <c r="E32" s="225">
        <v>1.0050232654557E-2</v>
      </c>
      <c r="F32" s="225" t="str">
        <f t="shared" si="0"/>
        <v>energy pipelines and gas processing 352T353</v>
      </c>
      <c r="I32" s="225" t="s">
        <v>765</v>
      </c>
      <c r="J32" s="225" t="s">
        <v>12</v>
      </c>
    </row>
    <row r="33" spans="1:10" ht="17.100000000000001" hidden="1" customHeight="1" thickBot="1" x14ac:dyDescent="0.3">
      <c r="A33" s="225">
        <v>2010</v>
      </c>
      <c r="B33" s="225" t="s">
        <v>2067</v>
      </c>
      <c r="C33" s="225" t="s">
        <v>11</v>
      </c>
      <c r="D33" s="225" t="s">
        <v>2142</v>
      </c>
      <c r="E33" s="225">
        <v>5.1565282091336803E-2</v>
      </c>
      <c r="F33" s="225" t="str">
        <f t="shared" si="0"/>
        <v>energy pipelines and gas processing 352T353</v>
      </c>
      <c r="I33" s="235" t="s">
        <v>765</v>
      </c>
      <c r="J33" s="235" t="s">
        <v>280</v>
      </c>
    </row>
    <row r="34" spans="1:10" ht="16.5" hidden="1" thickBot="1" x14ac:dyDescent="0.3">
      <c r="A34" s="225">
        <v>2010</v>
      </c>
      <c r="B34" s="225" t="s">
        <v>2069</v>
      </c>
      <c r="C34" s="225" t="s">
        <v>11</v>
      </c>
      <c r="D34" s="225" t="s">
        <v>2142</v>
      </c>
      <c r="E34" s="225">
        <v>1.0920142295006701E-3</v>
      </c>
      <c r="F34" s="225" t="str">
        <f t="shared" si="0"/>
        <v>energy pipelines and gas processing 352T353</v>
      </c>
      <c r="I34" s="236" t="s">
        <v>771</v>
      </c>
      <c r="J34" s="236" t="s">
        <v>10</v>
      </c>
    </row>
    <row r="35" spans="1:10" ht="16.5" hidden="1" thickBot="1" x14ac:dyDescent="0.3">
      <c r="A35" s="225">
        <v>2010</v>
      </c>
      <c r="B35" s="225" t="s">
        <v>2071</v>
      </c>
      <c r="C35" s="225" t="s">
        <v>11</v>
      </c>
      <c r="D35" s="225" t="s">
        <v>2142</v>
      </c>
      <c r="E35" s="225">
        <v>5.2009491269438702E-3</v>
      </c>
      <c r="F35" s="225" t="str">
        <f t="shared" si="0"/>
        <v>energy pipelines and gas processing 352T353</v>
      </c>
      <c r="I35" s="236" t="s">
        <v>772</v>
      </c>
      <c r="J35" s="236" t="s">
        <v>10</v>
      </c>
    </row>
    <row r="36" spans="1:10" ht="17.100000000000001" hidden="1" customHeight="1" thickBot="1" x14ac:dyDescent="0.3">
      <c r="A36" s="225">
        <v>2010</v>
      </c>
      <c r="B36" s="225" t="s">
        <v>2075</v>
      </c>
      <c r="C36" s="225" t="s">
        <v>11</v>
      </c>
      <c r="D36" s="225" t="s">
        <v>2142</v>
      </c>
      <c r="E36" s="225">
        <v>1.10682120210407E-2</v>
      </c>
      <c r="F36" s="225" t="str">
        <f t="shared" si="0"/>
        <v>energy pipelines and gas processing 352T353</v>
      </c>
      <c r="I36" s="236" t="s">
        <v>763</v>
      </c>
      <c r="J36" s="236" t="s">
        <v>11</v>
      </c>
    </row>
    <row r="37" spans="1:10" hidden="1" x14ac:dyDescent="0.25">
      <c r="A37" s="225">
        <v>2010</v>
      </c>
      <c r="B37" s="225" t="s">
        <v>2077</v>
      </c>
      <c r="C37" s="225" t="s">
        <v>11</v>
      </c>
      <c r="D37" s="225" t="s">
        <v>2142</v>
      </c>
      <c r="E37" s="225">
        <v>0.104361393780331</v>
      </c>
      <c r="F37" s="225" t="str">
        <f t="shared" si="0"/>
        <v>energy pipelines and gas processing 352T353</v>
      </c>
      <c r="I37" s="225" t="s">
        <v>767</v>
      </c>
      <c r="J37" s="225" t="s">
        <v>10</v>
      </c>
    </row>
    <row r="38" spans="1:10" hidden="1" x14ac:dyDescent="0.25">
      <c r="A38" s="225">
        <v>2010</v>
      </c>
      <c r="B38" s="225" t="s">
        <v>2079</v>
      </c>
      <c r="C38" s="225" t="s">
        <v>11</v>
      </c>
      <c r="D38" s="225" t="s">
        <v>2142</v>
      </c>
      <c r="E38" s="225">
        <v>1.61025827061963E-2</v>
      </c>
      <c r="F38" s="225" t="str">
        <f t="shared" si="0"/>
        <v>energy pipelines and gas processing 352T353</v>
      </c>
      <c r="I38" s="225" t="s">
        <v>767</v>
      </c>
      <c r="J38" s="225" t="s">
        <v>11</v>
      </c>
    </row>
    <row r="39" spans="1:10" ht="16.5" hidden="1" thickBot="1" x14ac:dyDescent="0.3">
      <c r="A39" s="225">
        <v>2010</v>
      </c>
      <c r="B39" s="225" t="s">
        <v>2083</v>
      </c>
      <c r="C39" s="225" t="s">
        <v>11</v>
      </c>
      <c r="D39" s="225" t="s">
        <v>2142</v>
      </c>
      <c r="E39" s="225">
        <v>1.16419822094224E-2</v>
      </c>
      <c r="F39" s="225" t="str">
        <f t="shared" si="0"/>
        <v>energy pipelines and gas processing 352T353</v>
      </c>
      <c r="I39" s="235" t="s">
        <v>767</v>
      </c>
      <c r="J39" s="235" t="s">
        <v>12</v>
      </c>
    </row>
    <row r="40" spans="1:10" hidden="1" x14ac:dyDescent="0.25">
      <c r="A40" s="225">
        <v>2010</v>
      </c>
      <c r="B40" s="225" t="s">
        <v>2085</v>
      </c>
      <c r="C40" s="225" t="s">
        <v>11</v>
      </c>
      <c r="D40" s="225" t="s">
        <v>2142</v>
      </c>
      <c r="E40" s="225">
        <v>9.2728665928785807E-3</v>
      </c>
      <c r="F40" s="225" t="str">
        <f t="shared" si="0"/>
        <v>energy pipelines and gas processing 352T353</v>
      </c>
    </row>
    <row r="41" spans="1:10" hidden="1" x14ac:dyDescent="0.25">
      <c r="A41" s="225">
        <v>2010</v>
      </c>
      <c r="B41" s="225" t="s">
        <v>2089</v>
      </c>
      <c r="C41" s="225" t="s">
        <v>11</v>
      </c>
      <c r="D41" s="225" t="s">
        <v>2142</v>
      </c>
      <c r="E41" s="225">
        <v>1.57324083911113E-3</v>
      </c>
      <c r="F41" s="225" t="str">
        <f t="shared" si="0"/>
        <v>energy pipelines and gas processing 352T353</v>
      </c>
    </row>
    <row r="42" spans="1:10" ht="17.100000000000001" hidden="1" customHeight="1" thickBot="1" x14ac:dyDescent="0.3">
      <c r="A42" s="225">
        <v>2010</v>
      </c>
      <c r="B42" s="225" t="s">
        <v>2087</v>
      </c>
      <c r="C42" s="225" t="s">
        <v>11</v>
      </c>
      <c r="D42" s="225" t="s">
        <v>2142</v>
      </c>
      <c r="E42" s="225">
        <v>8.3289220894119005E-3</v>
      </c>
      <c r="F42" s="225" t="str">
        <f t="shared" si="0"/>
        <v>energy pipelines and gas processing 352T353</v>
      </c>
      <c r="I42" s="225" t="s">
        <v>2139</v>
      </c>
    </row>
    <row r="43" spans="1:10" hidden="1" x14ac:dyDescent="0.25">
      <c r="A43" s="225">
        <v>2010</v>
      </c>
      <c r="B43" s="225" t="s">
        <v>2091</v>
      </c>
      <c r="C43" s="225" t="s">
        <v>11</v>
      </c>
      <c r="D43" s="225" t="s">
        <v>2142</v>
      </c>
      <c r="E43" s="225">
        <v>3.1949745134983998E-2</v>
      </c>
      <c r="F43" s="225" t="str">
        <f t="shared" si="0"/>
        <v>energy pipelines and gas processing 352T353</v>
      </c>
      <c r="I43" s="226" t="s">
        <v>2142</v>
      </c>
      <c r="J43" s="237" t="s">
        <v>1790</v>
      </c>
    </row>
    <row r="44" spans="1:10" hidden="1" x14ac:dyDescent="0.25">
      <c r="A44" s="225">
        <v>2010</v>
      </c>
      <c r="B44" s="225" t="s">
        <v>1998</v>
      </c>
      <c r="C44" s="225" t="s">
        <v>11</v>
      </c>
      <c r="D44" s="225" t="s">
        <v>2147</v>
      </c>
      <c r="E44" s="225">
        <v>4.5894332049991801E-4</v>
      </c>
      <c r="F44" s="225" t="e">
        <f t="shared" si="0"/>
        <v>#N/A</v>
      </c>
      <c r="I44" s="225" t="s">
        <v>2147</v>
      </c>
      <c r="J44" s="238" t="s">
        <v>1790</v>
      </c>
    </row>
    <row r="45" spans="1:10" ht="17.100000000000001" hidden="1" customHeight="1" thickBot="1" x14ac:dyDescent="0.3">
      <c r="A45" s="225">
        <v>2010</v>
      </c>
      <c r="B45" s="225" t="s">
        <v>1996</v>
      </c>
      <c r="C45" s="225" t="s">
        <v>11</v>
      </c>
      <c r="D45" s="225" t="s">
        <v>2147</v>
      </c>
      <c r="E45" s="225">
        <v>5.24935170506442E-4</v>
      </c>
      <c r="F45" s="225" t="e">
        <f t="shared" si="0"/>
        <v>#N/A</v>
      </c>
      <c r="I45" s="226" t="s">
        <v>2144</v>
      </c>
      <c r="J45" s="239" t="s">
        <v>1790</v>
      </c>
    </row>
    <row r="46" spans="1:10" hidden="1" x14ac:dyDescent="0.25">
      <c r="A46" s="225">
        <v>2010</v>
      </c>
      <c r="B46" s="225" t="s">
        <v>2001</v>
      </c>
      <c r="C46" s="225" t="s">
        <v>11</v>
      </c>
      <c r="D46" s="225" t="s">
        <v>2147</v>
      </c>
      <c r="E46" s="225">
        <v>5.6633005823780698E-3</v>
      </c>
      <c r="F46" s="225" t="e">
        <f t="shared" si="0"/>
        <v>#N/A</v>
      </c>
      <c r="I46" s="225" t="s">
        <v>2148</v>
      </c>
      <c r="J46" s="240" t="s">
        <v>1762</v>
      </c>
    </row>
    <row r="47" spans="1:10" hidden="1" x14ac:dyDescent="0.25">
      <c r="A47" s="225">
        <v>2010</v>
      </c>
      <c r="B47" s="225" t="s">
        <v>2000</v>
      </c>
      <c r="C47" s="225" t="s">
        <v>11</v>
      </c>
      <c r="D47" s="225" t="s">
        <v>2147</v>
      </c>
      <c r="E47" s="225">
        <v>1.1008640432906499E-3</v>
      </c>
      <c r="F47" s="225" t="e">
        <f t="shared" si="0"/>
        <v>#N/A</v>
      </c>
      <c r="I47" s="225" t="s">
        <v>2149</v>
      </c>
      <c r="J47" s="240" t="s">
        <v>1762</v>
      </c>
    </row>
    <row r="48" spans="1:10" ht="17.100000000000001" hidden="1" customHeight="1" thickBot="1" x14ac:dyDescent="0.3">
      <c r="A48" s="225">
        <v>2010</v>
      </c>
      <c r="B48" s="225" t="s">
        <v>2003</v>
      </c>
      <c r="C48" s="225" t="s">
        <v>11</v>
      </c>
      <c r="D48" s="225" t="s">
        <v>2147</v>
      </c>
      <c r="E48" s="225">
        <v>1.05961913703657E-2</v>
      </c>
      <c r="F48" s="225" t="e">
        <f t="shared" si="0"/>
        <v>#N/A</v>
      </c>
      <c r="I48" s="226" t="s">
        <v>2146</v>
      </c>
      <c r="J48" s="241" t="s">
        <v>1762</v>
      </c>
    </row>
    <row r="49" spans="1:10" hidden="1" x14ac:dyDescent="0.25">
      <c r="A49" s="225">
        <v>2010</v>
      </c>
      <c r="B49" s="225" t="s">
        <v>837</v>
      </c>
      <c r="C49" s="225" t="s">
        <v>11</v>
      </c>
      <c r="D49" s="225" t="s">
        <v>2147</v>
      </c>
      <c r="E49" s="225">
        <v>3.1421119491742699E-3</v>
      </c>
      <c r="F49" s="225" t="e">
        <f t="shared" si="0"/>
        <v>#N/A</v>
      </c>
      <c r="I49" s="226" t="s">
        <v>2145</v>
      </c>
      <c r="J49" s="237" t="s">
        <v>1786</v>
      </c>
    </row>
    <row r="50" spans="1:10" hidden="1" x14ac:dyDescent="0.25">
      <c r="A50" s="225">
        <v>2010</v>
      </c>
      <c r="B50" s="225" t="s">
        <v>2006</v>
      </c>
      <c r="C50" s="225" t="s">
        <v>11</v>
      </c>
      <c r="D50" s="225" t="s">
        <v>2147</v>
      </c>
      <c r="E50" s="225">
        <v>1.12486107965666E-4</v>
      </c>
      <c r="F50" s="225" t="e">
        <f t="shared" si="0"/>
        <v>#N/A</v>
      </c>
      <c r="I50" s="226" t="s">
        <v>1809</v>
      </c>
      <c r="J50" s="238" t="s">
        <v>1786</v>
      </c>
    </row>
    <row r="51" spans="1:10" ht="16.5" hidden="1" thickBot="1" x14ac:dyDescent="0.3">
      <c r="A51" s="225">
        <v>2010</v>
      </c>
      <c r="B51" s="225" t="s">
        <v>2010</v>
      </c>
      <c r="C51" s="225" t="s">
        <v>11</v>
      </c>
      <c r="D51" s="225" t="s">
        <v>2147</v>
      </c>
      <c r="E51" s="225">
        <v>0.123449753955386</v>
      </c>
      <c r="F51" s="225" t="e">
        <f t="shared" si="0"/>
        <v>#N/A</v>
      </c>
      <c r="I51" s="225" t="s">
        <v>1773</v>
      </c>
      <c r="J51" s="239" t="s">
        <v>1786</v>
      </c>
    </row>
    <row r="52" spans="1:10" ht="17.100000000000001" hidden="1" customHeight="1" x14ac:dyDescent="0.25">
      <c r="A52" s="225">
        <v>2010</v>
      </c>
      <c r="B52" s="225" t="s">
        <v>2011</v>
      </c>
      <c r="C52" s="225" t="s">
        <v>11</v>
      </c>
      <c r="D52" s="225" t="s">
        <v>2147</v>
      </c>
      <c r="E52" s="225">
        <v>3.8905195208391698E-3</v>
      </c>
      <c r="F52" s="225" t="e">
        <f t="shared" si="0"/>
        <v>#N/A</v>
      </c>
      <c r="I52" s="226" t="s">
        <v>1786</v>
      </c>
      <c r="J52" s="238" t="s">
        <v>1809</v>
      </c>
    </row>
    <row r="53" spans="1:10" hidden="1" x14ac:dyDescent="0.25">
      <c r="A53" s="225">
        <v>2010</v>
      </c>
      <c r="B53" s="225" t="s">
        <v>2021</v>
      </c>
      <c r="C53" s="225" t="s">
        <v>11</v>
      </c>
      <c r="D53" s="225" t="s">
        <v>2147</v>
      </c>
      <c r="E53" s="225">
        <v>0.46332277963671398</v>
      </c>
      <c r="F53" s="225" t="e">
        <f t="shared" si="0"/>
        <v>#N/A</v>
      </c>
      <c r="I53" s="225" t="s">
        <v>2150</v>
      </c>
      <c r="J53" s="238" t="s">
        <v>1809</v>
      </c>
    </row>
    <row r="54" spans="1:10" hidden="1" x14ac:dyDescent="0.25">
      <c r="A54" s="225">
        <v>2010</v>
      </c>
      <c r="B54" s="225" t="s">
        <v>2015</v>
      </c>
      <c r="C54" s="225" t="s">
        <v>11</v>
      </c>
      <c r="D54" s="225" t="s">
        <v>2147</v>
      </c>
      <c r="E54" s="225">
        <v>1.3966275165017099E-2</v>
      </c>
      <c r="F54" s="225" t="e">
        <f t="shared" si="0"/>
        <v>#N/A</v>
      </c>
      <c r="I54" s="225" t="s">
        <v>2151</v>
      </c>
      <c r="J54" s="238" t="s">
        <v>1809</v>
      </c>
    </row>
    <row r="55" spans="1:10" ht="17.100000000000001" hidden="1" customHeight="1" thickBot="1" x14ac:dyDescent="0.3">
      <c r="A55" s="225">
        <v>2010</v>
      </c>
      <c r="B55" s="225" t="s">
        <v>2017</v>
      </c>
      <c r="C55" s="225" t="s">
        <v>11</v>
      </c>
      <c r="D55" s="225" t="s">
        <v>2147</v>
      </c>
      <c r="E55" s="225">
        <v>0.113805944965796</v>
      </c>
      <c r="F55" s="225" t="e">
        <f t="shared" si="0"/>
        <v>#N/A</v>
      </c>
      <c r="I55" s="225" t="s">
        <v>2152</v>
      </c>
      <c r="J55" s="239" t="s">
        <v>1809</v>
      </c>
    </row>
    <row r="56" spans="1:10" hidden="1" x14ac:dyDescent="0.25">
      <c r="A56" s="225">
        <v>2010</v>
      </c>
      <c r="B56" s="225" t="s">
        <v>2019</v>
      </c>
      <c r="C56" s="225" t="s">
        <v>11</v>
      </c>
      <c r="D56" s="225" t="s">
        <v>2147</v>
      </c>
      <c r="E56" s="225">
        <v>1.60795141799987E-2</v>
      </c>
      <c r="F56" s="225" t="e">
        <f t="shared" si="0"/>
        <v>#N/A</v>
      </c>
      <c r="I56" s="225" t="s">
        <v>2153</v>
      </c>
      <c r="J56" s="238" t="s">
        <v>1773</v>
      </c>
    </row>
    <row r="57" spans="1:10" hidden="1" x14ac:dyDescent="0.25">
      <c r="A57" s="225">
        <v>2010</v>
      </c>
      <c r="B57" s="225" t="s">
        <v>2023</v>
      </c>
      <c r="C57" s="225" t="s">
        <v>11</v>
      </c>
      <c r="D57" s="225" t="s">
        <v>2147</v>
      </c>
      <c r="E57" s="225">
        <v>1.5883038444751999E-3</v>
      </c>
      <c r="F57" s="225" t="e">
        <f t="shared" si="0"/>
        <v>#N/A</v>
      </c>
      <c r="I57" s="225" t="s">
        <v>2154</v>
      </c>
      <c r="J57" s="238" t="s">
        <v>1773</v>
      </c>
    </row>
    <row r="58" spans="1:10" ht="17.100000000000001" hidden="1" customHeight="1" thickBot="1" x14ac:dyDescent="0.3">
      <c r="A58" s="225">
        <v>2010</v>
      </c>
      <c r="B58" s="225" t="s">
        <v>2025</v>
      </c>
      <c r="C58" s="225" t="s">
        <v>11</v>
      </c>
      <c r="D58" s="225" t="s">
        <v>2147</v>
      </c>
      <c r="E58" s="225">
        <v>2.3787062297806198E-3</v>
      </c>
      <c r="F58" s="225" t="e">
        <f t="shared" si="0"/>
        <v>#N/A</v>
      </c>
      <c r="I58" s="225" t="s">
        <v>2155</v>
      </c>
      <c r="J58" s="239" t="s">
        <v>1773</v>
      </c>
    </row>
    <row r="59" spans="1:10" hidden="1" x14ac:dyDescent="0.25">
      <c r="A59" s="225">
        <v>2010</v>
      </c>
      <c r="B59" s="225" t="s">
        <v>2027</v>
      </c>
      <c r="C59" s="225" t="s">
        <v>11</v>
      </c>
      <c r="D59" s="225" t="s">
        <v>2147</v>
      </c>
      <c r="E59" s="225">
        <v>8.6239349440344097E-4</v>
      </c>
      <c r="F59" s="225" t="e">
        <f t="shared" si="0"/>
        <v>#N/A</v>
      </c>
      <c r="I59" s="225" t="s">
        <v>2156</v>
      </c>
      <c r="J59" s="238" t="s">
        <v>1765</v>
      </c>
    </row>
    <row r="60" spans="1:10" hidden="1" x14ac:dyDescent="0.25">
      <c r="A60" s="225">
        <v>2010</v>
      </c>
      <c r="B60" s="225" t="s">
        <v>2033</v>
      </c>
      <c r="C60" s="225" t="s">
        <v>11</v>
      </c>
      <c r="D60" s="225" t="s">
        <v>2147</v>
      </c>
      <c r="E60" s="242">
        <v>9.5988145464035094E-5</v>
      </c>
      <c r="F60" s="225" t="e">
        <f t="shared" si="0"/>
        <v>#N/A</v>
      </c>
      <c r="I60" s="225" t="s">
        <v>2157</v>
      </c>
      <c r="J60" s="238" t="s">
        <v>1765</v>
      </c>
    </row>
    <row r="61" spans="1:10" ht="17.100000000000001" hidden="1" customHeight="1" thickBot="1" x14ac:dyDescent="0.3">
      <c r="A61" s="225">
        <v>2010</v>
      </c>
      <c r="B61" s="225" t="s">
        <v>2031</v>
      </c>
      <c r="C61" s="225" t="s">
        <v>11</v>
      </c>
      <c r="D61" s="225" t="s">
        <v>2147</v>
      </c>
      <c r="E61" s="225">
        <v>3.4645721253425202E-4</v>
      </c>
      <c r="F61" s="225" t="e">
        <f t="shared" si="0"/>
        <v>#N/A</v>
      </c>
      <c r="I61" s="226" t="s">
        <v>1822</v>
      </c>
      <c r="J61" s="239" t="s">
        <v>1765</v>
      </c>
    </row>
    <row r="62" spans="1:10" hidden="1" x14ac:dyDescent="0.25">
      <c r="A62" s="225">
        <v>2010</v>
      </c>
      <c r="B62" s="225" t="s">
        <v>2029</v>
      </c>
      <c r="C62" s="225" t="s">
        <v>11</v>
      </c>
      <c r="D62" s="225" t="s">
        <v>2147</v>
      </c>
      <c r="E62" s="225">
        <v>5.6393035460120596E-4</v>
      </c>
      <c r="F62" s="225" t="e">
        <f t="shared" si="0"/>
        <v>#N/A</v>
      </c>
      <c r="I62" s="225" t="s">
        <v>2158</v>
      </c>
      <c r="J62" s="238" t="s">
        <v>1822</v>
      </c>
    </row>
    <row r="63" spans="1:10" hidden="1" x14ac:dyDescent="0.25">
      <c r="A63" s="225">
        <v>2010</v>
      </c>
      <c r="B63" s="225" t="s">
        <v>2035</v>
      </c>
      <c r="C63" s="225" t="s">
        <v>11</v>
      </c>
      <c r="D63" s="225" t="s">
        <v>2147</v>
      </c>
      <c r="E63" s="225">
        <v>7.73304496894633E-3</v>
      </c>
      <c r="F63" s="225" t="e">
        <f t="shared" si="0"/>
        <v>#N/A</v>
      </c>
      <c r="I63" s="225" t="s">
        <v>2159</v>
      </c>
      <c r="J63" s="238" t="s">
        <v>1822</v>
      </c>
    </row>
    <row r="64" spans="1:10" ht="17.100000000000001" hidden="1" customHeight="1" thickBot="1" x14ac:dyDescent="0.3">
      <c r="A64" s="225">
        <v>2010</v>
      </c>
      <c r="B64" s="225" t="s">
        <v>2037</v>
      </c>
      <c r="C64" s="225" t="s">
        <v>11</v>
      </c>
      <c r="D64" s="225" t="s">
        <v>2147</v>
      </c>
      <c r="E64" s="225">
        <v>3.0047289159788701E-2</v>
      </c>
      <c r="F64" s="225" t="e">
        <f t="shared" si="0"/>
        <v>#N/A</v>
      </c>
      <c r="I64" s="225" t="s">
        <v>2160</v>
      </c>
      <c r="J64" s="239" t="s">
        <v>1822</v>
      </c>
    </row>
    <row r="65" spans="1:10" hidden="1" x14ac:dyDescent="0.25">
      <c r="A65" s="225">
        <v>2010</v>
      </c>
      <c r="B65" s="225" t="s">
        <v>2041</v>
      </c>
      <c r="C65" s="225" t="s">
        <v>11</v>
      </c>
      <c r="D65" s="225" t="s">
        <v>2147</v>
      </c>
      <c r="E65" s="225">
        <v>4.8743980118455299E-4</v>
      </c>
      <c r="F65" s="225" t="e">
        <f t="shared" si="0"/>
        <v>#N/A</v>
      </c>
      <c r="I65" s="225" t="s">
        <v>2161</v>
      </c>
      <c r="J65" s="238" t="s">
        <v>1760</v>
      </c>
    </row>
    <row r="66" spans="1:10" hidden="1" x14ac:dyDescent="0.25">
      <c r="A66" s="225">
        <v>2010</v>
      </c>
      <c r="B66" s="225" t="s">
        <v>2039</v>
      </c>
      <c r="C66" s="225" t="s">
        <v>11</v>
      </c>
      <c r="D66" s="225" t="s">
        <v>2147</v>
      </c>
      <c r="E66" s="225">
        <v>2.71466473890474E-4</v>
      </c>
      <c r="F66" s="225" t="e">
        <f t="shared" ref="F66:F129" si="1">INDEX($I$5:$J$15,MATCH(D66,$I$5:$I$15,0),2)</f>
        <v>#N/A</v>
      </c>
      <c r="I66" s="225" t="s">
        <v>2162</v>
      </c>
      <c r="J66" s="238" t="s">
        <v>1760</v>
      </c>
    </row>
    <row r="67" spans="1:10" ht="16.5" hidden="1" thickBot="1" x14ac:dyDescent="0.3">
      <c r="A67" s="225">
        <v>2010</v>
      </c>
      <c r="B67" s="225" t="s">
        <v>2043</v>
      </c>
      <c r="C67" s="225" t="s">
        <v>11</v>
      </c>
      <c r="D67" s="225" t="s">
        <v>2147</v>
      </c>
      <c r="E67" s="225">
        <v>2.4941919672920301E-3</v>
      </c>
      <c r="F67" s="225" t="e">
        <f t="shared" si="1"/>
        <v>#N/A</v>
      </c>
      <c r="I67" s="225" t="s">
        <v>2163</v>
      </c>
      <c r="J67" s="239" t="s">
        <v>1760</v>
      </c>
    </row>
    <row r="68" spans="1:10" hidden="1" x14ac:dyDescent="0.25">
      <c r="A68" s="225">
        <v>2010</v>
      </c>
      <c r="B68" s="225" t="s">
        <v>2057</v>
      </c>
      <c r="C68" s="225" t="s">
        <v>11</v>
      </c>
      <c r="D68" s="225" t="s">
        <v>2147</v>
      </c>
      <c r="E68" s="225">
        <v>5.8747744653535197E-3</v>
      </c>
      <c r="F68" s="225" t="e">
        <f t="shared" si="1"/>
        <v>#N/A</v>
      </c>
      <c r="I68" s="225" t="s">
        <v>2164</v>
      </c>
    </row>
    <row r="69" spans="1:10" hidden="1" x14ac:dyDescent="0.25">
      <c r="A69" s="225">
        <v>2010</v>
      </c>
      <c r="B69" s="225" t="s">
        <v>2059</v>
      </c>
      <c r="C69" s="225" t="s">
        <v>11</v>
      </c>
      <c r="D69" s="225" t="s">
        <v>2147</v>
      </c>
      <c r="E69" s="225">
        <v>1.6138006956140899E-2</v>
      </c>
      <c r="F69" s="225" t="e">
        <f t="shared" si="1"/>
        <v>#N/A</v>
      </c>
      <c r="I69" s="225" t="s">
        <v>2165</v>
      </c>
    </row>
    <row r="70" spans="1:10" hidden="1" x14ac:dyDescent="0.25">
      <c r="A70" s="225">
        <v>2010</v>
      </c>
      <c r="B70" s="225" t="s">
        <v>2045</v>
      </c>
      <c r="C70" s="225" t="s">
        <v>11</v>
      </c>
      <c r="D70" s="225" t="s">
        <v>2147</v>
      </c>
      <c r="E70" s="225">
        <v>0.131236792256156</v>
      </c>
      <c r="F70" s="225" t="e">
        <f t="shared" si="1"/>
        <v>#N/A</v>
      </c>
      <c r="I70" s="225" t="s">
        <v>2166</v>
      </c>
    </row>
    <row r="71" spans="1:10" hidden="1" x14ac:dyDescent="0.25">
      <c r="A71" s="225">
        <v>2010</v>
      </c>
      <c r="B71" s="225" t="s">
        <v>2051</v>
      </c>
      <c r="C71" s="225" t="s">
        <v>11</v>
      </c>
      <c r="D71" s="225" t="s">
        <v>2147</v>
      </c>
      <c r="E71" s="225">
        <v>3.1646091707674101E-4</v>
      </c>
      <c r="F71" s="225" t="e">
        <f t="shared" si="1"/>
        <v>#N/A</v>
      </c>
    </row>
    <row r="72" spans="1:10" hidden="1" x14ac:dyDescent="0.25">
      <c r="A72" s="225">
        <v>2010</v>
      </c>
      <c r="B72" s="225" t="s">
        <v>2053</v>
      </c>
      <c r="C72" s="225" t="s">
        <v>11</v>
      </c>
      <c r="D72" s="225" t="s">
        <v>2147</v>
      </c>
      <c r="E72" s="225">
        <v>1.9647573524669701E-4</v>
      </c>
      <c r="F72" s="225" t="e">
        <f t="shared" si="1"/>
        <v>#N/A</v>
      </c>
    </row>
    <row r="73" spans="1:10" hidden="1" x14ac:dyDescent="0.25">
      <c r="A73" s="225">
        <v>2010</v>
      </c>
      <c r="B73" s="225" t="s">
        <v>2055</v>
      </c>
      <c r="C73" s="225" t="s">
        <v>11</v>
      </c>
      <c r="D73" s="225" t="s">
        <v>2147</v>
      </c>
      <c r="E73" s="225">
        <v>3.68054545263659E-3</v>
      </c>
      <c r="F73" s="225" t="e">
        <f t="shared" si="1"/>
        <v>#N/A</v>
      </c>
    </row>
    <row r="74" spans="1:10" hidden="1" x14ac:dyDescent="0.25">
      <c r="A74" s="225">
        <v>2010</v>
      </c>
      <c r="B74" s="225" t="s">
        <v>2061</v>
      </c>
      <c r="C74" s="225" t="s">
        <v>11</v>
      </c>
      <c r="D74" s="225" t="s">
        <v>2147</v>
      </c>
      <c r="E74" s="225">
        <v>9.96626916575802E-3</v>
      </c>
      <c r="F74" s="225" t="e">
        <f t="shared" si="1"/>
        <v>#N/A</v>
      </c>
    </row>
    <row r="75" spans="1:10" hidden="1" x14ac:dyDescent="0.25">
      <c r="A75" s="225">
        <v>2010</v>
      </c>
      <c r="B75" s="225" t="s">
        <v>2063</v>
      </c>
      <c r="C75" s="225" t="s">
        <v>11</v>
      </c>
      <c r="D75" s="225" t="s">
        <v>2147</v>
      </c>
      <c r="E75" s="225">
        <v>7.6040608984790303E-4</v>
      </c>
      <c r="F75" s="225" t="e">
        <f t="shared" si="1"/>
        <v>#N/A</v>
      </c>
    </row>
    <row r="76" spans="1:10" hidden="1" x14ac:dyDescent="0.25">
      <c r="A76" s="225">
        <v>2010</v>
      </c>
      <c r="B76" s="225" t="s">
        <v>2065</v>
      </c>
      <c r="C76" s="225" t="s">
        <v>11</v>
      </c>
      <c r="D76" s="225" t="s">
        <v>2147</v>
      </c>
      <c r="E76" s="225">
        <v>3.2695962048686901E-4</v>
      </c>
      <c r="F76" s="225" t="e">
        <f t="shared" si="1"/>
        <v>#N/A</v>
      </c>
    </row>
    <row r="77" spans="1:10" hidden="1" x14ac:dyDescent="0.25">
      <c r="A77" s="225">
        <v>2010</v>
      </c>
      <c r="B77" s="225" t="s">
        <v>2067</v>
      </c>
      <c r="C77" s="225" t="s">
        <v>11</v>
      </c>
      <c r="D77" s="225" t="s">
        <v>2147</v>
      </c>
      <c r="E77" s="225">
        <v>2.8811441786939299E-3</v>
      </c>
      <c r="F77" s="225" t="e">
        <f t="shared" si="1"/>
        <v>#N/A</v>
      </c>
    </row>
    <row r="78" spans="1:10" hidden="1" x14ac:dyDescent="0.25">
      <c r="A78" s="225">
        <v>2010</v>
      </c>
      <c r="B78" s="225" t="s">
        <v>2071</v>
      </c>
      <c r="C78" s="225" t="s">
        <v>11</v>
      </c>
      <c r="D78" s="225" t="s">
        <v>2147</v>
      </c>
      <c r="E78" s="242">
        <v>8.8489071599657395E-5</v>
      </c>
      <c r="F78" s="225" t="e">
        <f t="shared" si="1"/>
        <v>#N/A</v>
      </c>
    </row>
    <row r="79" spans="1:10" hidden="1" x14ac:dyDescent="0.25">
      <c r="A79" s="225">
        <v>2010</v>
      </c>
      <c r="B79" s="225" t="s">
        <v>2073</v>
      </c>
      <c r="C79" s="225" t="s">
        <v>11</v>
      </c>
      <c r="D79" s="225" t="s">
        <v>2147</v>
      </c>
      <c r="E79" s="225">
        <v>2.6546721479897198E-4</v>
      </c>
      <c r="F79" s="225" t="e">
        <f t="shared" si="1"/>
        <v>#N/A</v>
      </c>
    </row>
    <row r="80" spans="1:10" hidden="1" x14ac:dyDescent="0.25">
      <c r="A80" s="225">
        <v>2010</v>
      </c>
      <c r="B80" s="225" t="s">
        <v>2075</v>
      </c>
      <c r="C80" s="225" t="s">
        <v>11</v>
      </c>
      <c r="D80" s="225" t="s">
        <v>2147</v>
      </c>
      <c r="E80" s="225">
        <v>1.23074800262167E-2</v>
      </c>
      <c r="F80" s="225" t="e">
        <f t="shared" si="1"/>
        <v>#N/A</v>
      </c>
    </row>
    <row r="81" spans="1:6" hidden="1" x14ac:dyDescent="0.25">
      <c r="A81" s="225">
        <v>2010</v>
      </c>
      <c r="B81" s="225" t="s">
        <v>2077</v>
      </c>
      <c r="C81" s="225" t="s">
        <v>11</v>
      </c>
      <c r="D81" s="225" t="s">
        <v>2147</v>
      </c>
      <c r="E81" s="225">
        <v>4.1994813640515299E-3</v>
      </c>
      <c r="F81" s="225" t="e">
        <f t="shared" si="1"/>
        <v>#N/A</v>
      </c>
    </row>
    <row r="82" spans="1:6" hidden="1" x14ac:dyDescent="0.25">
      <c r="A82" s="225">
        <v>2010</v>
      </c>
      <c r="B82" s="225" t="s">
        <v>2083</v>
      </c>
      <c r="C82" s="225" t="s">
        <v>11</v>
      </c>
      <c r="D82" s="225" t="s">
        <v>2147</v>
      </c>
      <c r="E82" s="225">
        <v>3.7975310049208899E-3</v>
      </c>
      <c r="F82" s="225" t="e">
        <f t="shared" si="1"/>
        <v>#N/A</v>
      </c>
    </row>
    <row r="83" spans="1:6" hidden="1" x14ac:dyDescent="0.25">
      <c r="A83" s="225">
        <v>2010</v>
      </c>
      <c r="B83" s="225" t="s">
        <v>2085</v>
      </c>
      <c r="C83" s="225" t="s">
        <v>11</v>
      </c>
      <c r="D83" s="225" t="s">
        <v>2147</v>
      </c>
      <c r="E83" s="225">
        <v>8.2339831030867603E-4</v>
      </c>
      <c r="F83" s="225" t="e">
        <f t="shared" si="1"/>
        <v>#N/A</v>
      </c>
    </row>
    <row r="84" spans="1:6" hidden="1" x14ac:dyDescent="0.25">
      <c r="A84" s="225">
        <v>2010</v>
      </c>
      <c r="B84" s="225" t="s">
        <v>2089</v>
      </c>
      <c r="C84" s="225" t="s">
        <v>11</v>
      </c>
      <c r="D84" s="225" t="s">
        <v>2147</v>
      </c>
      <c r="E84" s="225">
        <v>2.8391493650534098E-3</v>
      </c>
      <c r="F84" s="225" t="e">
        <f t="shared" si="1"/>
        <v>#N/A</v>
      </c>
    </row>
    <row r="85" spans="1:6" hidden="1" x14ac:dyDescent="0.25">
      <c r="A85" s="225">
        <v>2010</v>
      </c>
      <c r="B85" s="225" t="s">
        <v>2091</v>
      </c>
      <c r="C85" s="225" t="s">
        <v>11</v>
      </c>
      <c r="D85" s="225" t="s">
        <v>2147</v>
      </c>
      <c r="E85" s="225">
        <v>1.3183371853576001E-3</v>
      </c>
      <c r="F85" s="225" t="e">
        <f t="shared" si="1"/>
        <v>#N/A</v>
      </c>
    </row>
    <row r="86" spans="1:6" hidden="1" x14ac:dyDescent="0.25">
      <c r="A86" s="225">
        <v>2010</v>
      </c>
      <c r="B86" s="225" t="s">
        <v>1998</v>
      </c>
      <c r="C86" s="225" t="s">
        <v>11</v>
      </c>
      <c r="D86" s="225" t="s">
        <v>2144</v>
      </c>
      <c r="E86" s="225">
        <v>0.21137661093347901</v>
      </c>
      <c r="F86" s="225" t="str">
        <f t="shared" si="1"/>
        <v>oil and gas extraction 06</v>
      </c>
    </row>
    <row r="87" spans="1:6" hidden="1" x14ac:dyDescent="0.25">
      <c r="A87" s="225">
        <v>2010</v>
      </c>
      <c r="B87" s="225" t="s">
        <v>1996</v>
      </c>
      <c r="C87" s="225" t="s">
        <v>11</v>
      </c>
      <c r="D87" s="225" t="s">
        <v>2144</v>
      </c>
      <c r="E87" s="225">
        <v>1.51938564050824E-2</v>
      </c>
      <c r="F87" s="225" t="str">
        <f t="shared" si="1"/>
        <v>oil and gas extraction 06</v>
      </c>
    </row>
    <row r="88" spans="1:6" hidden="1" x14ac:dyDescent="0.25">
      <c r="A88" s="225">
        <v>2010</v>
      </c>
      <c r="B88" s="225" t="s">
        <v>2001</v>
      </c>
      <c r="C88" s="225" t="s">
        <v>11</v>
      </c>
      <c r="D88" s="225" t="s">
        <v>2144</v>
      </c>
      <c r="E88" s="225">
        <v>5.2351935660650498E-3</v>
      </c>
      <c r="F88" s="225" t="str">
        <f t="shared" si="1"/>
        <v>oil and gas extraction 06</v>
      </c>
    </row>
    <row r="89" spans="1:6" hidden="1" x14ac:dyDescent="0.25">
      <c r="A89" s="225">
        <v>2010</v>
      </c>
      <c r="B89" s="225" t="s">
        <v>2003</v>
      </c>
      <c r="C89" s="225" t="s">
        <v>11</v>
      </c>
      <c r="D89" s="225" t="s">
        <v>2144</v>
      </c>
      <c r="E89" s="225">
        <v>0.174712109719495</v>
      </c>
      <c r="F89" s="225" t="str">
        <f t="shared" si="1"/>
        <v>oil and gas extraction 06</v>
      </c>
    </row>
    <row r="90" spans="1:6" hidden="1" x14ac:dyDescent="0.25">
      <c r="A90" s="225">
        <v>2010</v>
      </c>
      <c r="B90" s="225" t="s">
        <v>837</v>
      </c>
      <c r="C90" s="225" t="s">
        <v>11</v>
      </c>
      <c r="D90" s="225" t="s">
        <v>2144</v>
      </c>
      <c r="E90" s="225">
        <v>5.0618061327071598E-2</v>
      </c>
      <c r="F90" s="225" t="str">
        <f t="shared" si="1"/>
        <v>oil and gas extraction 06</v>
      </c>
    </row>
    <row r="91" spans="1:6" hidden="1" x14ac:dyDescent="0.25">
      <c r="A91" s="225">
        <v>2010</v>
      </c>
      <c r="B91" s="225" t="s">
        <v>2010</v>
      </c>
      <c r="C91" s="225" t="s">
        <v>11</v>
      </c>
      <c r="D91" s="225" t="s">
        <v>2144</v>
      </c>
      <c r="E91" s="225">
        <v>1.75111327253129E-3</v>
      </c>
      <c r="F91" s="225" t="str">
        <f t="shared" si="1"/>
        <v>oil and gas extraction 06</v>
      </c>
    </row>
    <row r="92" spans="1:6" hidden="1" x14ac:dyDescent="0.25">
      <c r="A92" s="225">
        <v>2010</v>
      </c>
      <c r="B92" s="225" t="s">
        <v>2017</v>
      </c>
      <c r="C92" s="225" t="s">
        <v>11</v>
      </c>
      <c r="D92" s="225" t="s">
        <v>2144</v>
      </c>
      <c r="E92" s="225">
        <v>3.5475921738846402E-3</v>
      </c>
      <c r="F92" s="225" t="str">
        <f t="shared" si="1"/>
        <v>oil and gas extraction 06</v>
      </c>
    </row>
    <row r="93" spans="1:6" hidden="1" x14ac:dyDescent="0.25">
      <c r="A93" s="225">
        <v>2010</v>
      </c>
      <c r="B93" s="225" t="s">
        <v>2023</v>
      </c>
      <c r="C93" s="225" t="s">
        <v>11</v>
      </c>
      <c r="D93" s="225" t="s">
        <v>2144</v>
      </c>
      <c r="E93" s="225">
        <v>1.1305114702455901E-2</v>
      </c>
      <c r="F93" s="225" t="str">
        <f t="shared" si="1"/>
        <v>oil and gas extraction 06</v>
      </c>
    </row>
    <row r="94" spans="1:6" hidden="1" x14ac:dyDescent="0.25">
      <c r="A94" s="225">
        <v>2010</v>
      </c>
      <c r="B94" s="225" t="s">
        <v>2025</v>
      </c>
      <c r="C94" s="225" t="s">
        <v>11</v>
      </c>
      <c r="D94" s="225" t="s">
        <v>2144</v>
      </c>
      <c r="E94" s="225">
        <v>5.8975317468670395E-4</v>
      </c>
      <c r="F94" s="225" t="str">
        <f t="shared" si="1"/>
        <v>oil and gas extraction 06</v>
      </c>
    </row>
    <row r="95" spans="1:6" hidden="1" x14ac:dyDescent="0.25">
      <c r="A95" s="225">
        <v>2010</v>
      </c>
      <c r="B95" s="225" t="s">
        <v>2027</v>
      </c>
      <c r="C95" s="225" t="s">
        <v>11</v>
      </c>
      <c r="D95" s="225" t="s">
        <v>2144</v>
      </c>
      <c r="E95" s="225">
        <v>0.129360090586087</v>
      </c>
      <c r="F95" s="225" t="str">
        <f t="shared" si="1"/>
        <v>oil and gas extraction 06</v>
      </c>
    </row>
    <row r="96" spans="1:6" hidden="1" x14ac:dyDescent="0.25">
      <c r="A96" s="225">
        <v>2010</v>
      </c>
      <c r="B96" s="225" t="s">
        <v>2035</v>
      </c>
      <c r="C96" s="225" t="s">
        <v>11</v>
      </c>
      <c r="D96" s="225" t="s">
        <v>2144</v>
      </c>
      <c r="E96" s="225">
        <v>1.22487197819546E-3</v>
      </c>
      <c r="F96" s="225" t="str">
        <f t="shared" si="1"/>
        <v>oil and gas extraction 06</v>
      </c>
    </row>
    <row r="97" spans="1:6" hidden="1" x14ac:dyDescent="0.25">
      <c r="A97" s="225">
        <v>2010</v>
      </c>
      <c r="B97" s="225" t="s">
        <v>2039</v>
      </c>
      <c r="C97" s="225" t="s">
        <v>11</v>
      </c>
      <c r="D97" s="225" t="s">
        <v>2144</v>
      </c>
      <c r="E97" s="225">
        <v>2.7582302323808901E-3</v>
      </c>
      <c r="F97" s="225" t="str">
        <f t="shared" si="1"/>
        <v>oil and gas extraction 06</v>
      </c>
    </row>
    <row r="98" spans="1:6" hidden="1" x14ac:dyDescent="0.25">
      <c r="A98" s="225">
        <v>2010</v>
      </c>
      <c r="B98" s="225" t="s">
        <v>2059</v>
      </c>
      <c r="C98" s="225" t="s">
        <v>11</v>
      </c>
      <c r="D98" s="225" t="s">
        <v>2144</v>
      </c>
      <c r="E98" s="225">
        <v>3.0939358856640902E-3</v>
      </c>
      <c r="F98" s="225" t="str">
        <f t="shared" si="1"/>
        <v>oil and gas extraction 06</v>
      </c>
    </row>
    <row r="99" spans="1:6" hidden="1" x14ac:dyDescent="0.25">
      <c r="A99" s="225">
        <v>2010</v>
      </c>
      <c r="B99" s="225" t="s">
        <v>2053</v>
      </c>
      <c r="C99" s="225" t="s">
        <v>11</v>
      </c>
      <c r="D99" s="225" t="s">
        <v>2144</v>
      </c>
      <c r="E99" s="225">
        <v>6.5015297290038701E-2</v>
      </c>
      <c r="F99" s="225" t="str">
        <f t="shared" si="1"/>
        <v>oil and gas extraction 06</v>
      </c>
    </row>
    <row r="100" spans="1:6" hidden="1" x14ac:dyDescent="0.25">
      <c r="A100" s="225">
        <v>2010</v>
      </c>
      <c r="B100" s="225" t="s">
        <v>2063</v>
      </c>
      <c r="C100" s="225" t="s">
        <v>11</v>
      </c>
      <c r="D100" s="225" t="s">
        <v>2144</v>
      </c>
      <c r="E100" s="225">
        <v>3.4114952874184701E-2</v>
      </c>
      <c r="F100" s="225" t="str">
        <f t="shared" si="1"/>
        <v>oil and gas extraction 06</v>
      </c>
    </row>
    <row r="101" spans="1:6" hidden="1" x14ac:dyDescent="0.25">
      <c r="A101" s="225">
        <v>2010</v>
      </c>
      <c r="B101" s="225" t="s">
        <v>2067</v>
      </c>
      <c r="C101" s="225" t="s">
        <v>11</v>
      </c>
      <c r="D101" s="225" t="s">
        <v>2144</v>
      </c>
      <c r="E101" s="225">
        <v>8.2565444456138596E-4</v>
      </c>
      <c r="F101" s="225" t="str">
        <f t="shared" si="1"/>
        <v>oil and gas extraction 06</v>
      </c>
    </row>
    <row r="102" spans="1:6" hidden="1" x14ac:dyDescent="0.25">
      <c r="A102" s="225">
        <v>2010</v>
      </c>
      <c r="B102" s="225" t="s">
        <v>2077</v>
      </c>
      <c r="C102" s="225" t="s">
        <v>11</v>
      </c>
      <c r="D102" s="225" t="s">
        <v>2144</v>
      </c>
      <c r="E102" s="225">
        <v>0.221791651998446</v>
      </c>
      <c r="F102" s="225" t="str">
        <f t="shared" si="1"/>
        <v>oil and gas extraction 06</v>
      </c>
    </row>
    <row r="103" spans="1:6" hidden="1" x14ac:dyDescent="0.25">
      <c r="A103" s="225">
        <v>2010</v>
      </c>
      <c r="B103" s="225" t="s">
        <v>2079</v>
      </c>
      <c r="C103" s="225" t="s">
        <v>11</v>
      </c>
      <c r="D103" s="225" t="s">
        <v>2144</v>
      </c>
      <c r="E103" s="225">
        <v>5.2805591948871097E-3</v>
      </c>
      <c r="F103" s="225" t="str">
        <f t="shared" si="1"/>
        <v>oil and gas extraction 06</v>
      </c>
    </row>
    <row r="104" spans="1:6" hidden="1" x14ac:dyDescent="0.25">
      <c r="A104" s="225">
        <v>2010</v>
      </c>
      <c r="B104" s="225" t="s">
        <v>2087</v>
      </c>
      <c r="C104" s="225" t="s">
        <v>11</v>
      </c>
      <c r="D104" s="225" t="s">
        <v>2144</v>
      </c>
      <c r="E104" s="225">
        <v>4.3551003669171998E-4</v>
      </c>
      <c r="F104" s="225" t="str">
        <f t="shared" si="1"/>
        <v>oil and gas extraction 06</v>
      </c>
    </row>
    <row r="105" spans="1:6" hidden="1" x14ac:dyDescent="0.25">
      <c r="A105" s="225">
        <v>2010</v>
      </c>
      <c r="B105" s="225" t="s">
        <v>2091</v>
      </c>
      <c r="C105" s="225" t="s">
        <v>11</v>
      </c>
      <c r="D105" s="225" t="s">
        <v>2144</v>
      </c>
      <c r="E105" s="225">
        <v>6.1769840204109E-2</v>
      </c>
      <c r="F105" s="225" t="str">
        <f t="shared" si="1"/>
        <v>oil and gas extraction 06</v>
      </c>
    </row>
    <row r="106" spans="1:6" hidden="1" x14ac:dyDescent="0.25">
      <c r="A106" s="225">
        <v>2010</v>
      </c>
      <c r="B106" s="225" t="s">
        <v>1998</v>
      </c>
      <c r="C106" s="225" t="s">
        <v>11</v>
      </c>
      <c r="D106" s="225" t="s">
        <v>2148</v>
      </c>
      <c r="E106" s="225">
        <v>5.5598855644185797E-4</v>
      </c>
      <c r="F106" s="225" t="e">
        <f t="shared" si="1"/>
        <v>#N/A</v>
      </c>
    </row>
    <row r="107" spans="1:6" hidden="1" x14ac:dyDescent="0.25">
      <c r="A107" s="225">
        <v>2010</v>
      </c>
      <c r="B107" s="225" t="s">
        <v>1996</v>
      </c>
      <c r="C107" s="225" t="s">
        <v>11</v>
      </c>
      <c r="D107" s="225" t="s">
        <v>2148</v>
      </c>
      <c r="E107" s="225">
        <v>8.62198560072898E-4</v>
      </c>
      <c r="F107" s="225" t="e">
        <f t="shared" si="1"/>
        <v>#N/A</v>
      </c>
    </row>
    <row r="108" spans="1:6" hidden="1" x14ac:dyDescent="0.25">
      <c r="A108" s="225">
        <v>2010</v>
      </c>
      <c r="B108" s="225" t="s">
        <v>2001</v>
      </c>
      <c r="C108" s="225" t="s">
        <v>11</v>
      </c>
      <c r="D108" s="225" t="s">
        <v>2148</v>
      </c>
      <c r="E108" s="242">
        <v>4.9030604811012399E-5</v>
      </c>
      <c r="F108" s="225" t="e">
        <f t="shared" si="1"/>
        <v>#N/A</v>
      </c>
    </row>
    <row r="109" spans="1:6" hidden="1" x14ac:dyDescent="0.25">
      <c r="A109" s="225">
        <v>2010</v>
      </c>
      <c r="B109" s="225" t="s">
        <v>2000</v>
      </c>
      <c r="C109" s="225" t="s">
        <v>11</v>
      </c>
      <c r="D109" s="225" t="s">
        <v>2148</v>
      </c>
      <c r="E109" s="242">
        <v>4.5330181806407699E-5</v>
      </c>
      <c r="F109" s="225" t="e">
        <f t="shared" si="1"/>
        <v>#N/A</v>
      </c>
    </row>
    <row r="110" spans="1:6" hidden="1" x14ac:dyDescent="0.25">
      <c r="A110" s="225">
        <v>2010</v>
      </c>
      <c r="B110" s="225" t="s">
        <v>2003</v>
      </c>
      <c r="C110" s="225" t="s">
        <v>11</v>
      </c>
      <c r="D110" s="225" t="s">
        <v>2148</v>
      </c>
      <c r="E110" s="225">
        <v>1.61625225783622E-2</v>
      </c>
      <c r="F110" s="225" t="e">
        <f t="shared" si="1"/>
        <v>#N/A</v>
      </c>
    </row>
    <row r="111" spans="1:6" hidden="1" x14ac:dyDescent="0.25">
      <c r="A111" s="225">
        <v>2010</v>
      </c>
      <c r="B111" s="225" t="s">
        <v>2011</v>
      </c>
      <c r="C111" s="225" t="s">
        <v>11</v>
      </c>
      <c r="D111" s="225" t="s">
        <v>2148</v>
      </c>
      <c r="E111" s="225">
        <v>2.8326738100249001E-2</v>
      </c>
      <c r="F111" s="225" t="e">
        <f t="shared" si="1"/>
        <v>#N/A</v>
      </c>
    </row>
    <row r="112" spans="1:6" hidden="1" x14ac:dyDescent="0.25">
      <c r="A112" s="225">
        <v>2010</v>
      </c>
      <c r="B112" s="225" t="s">
        <v>2021</v>
      </c>
      <c r="C112" s="225" t="s">
        <v>11</v>
      </c>
      <c r="D112" s="225" t="s">
        <v>2148</v>
      </c>
      <c r="E112" s="225">
        <v>1.2636944560725E-3</v>
      </c>
      <c r="F112" s="225" t="e">
        <f t="shared" si="1"/>
        <v>#N/A</v>
      </c>
    </row>
    <row r="113" spans="1:6" hidden="1" x14ac:dyDescent="0.25">
      <c r="A113" s="225">
        <v>2010</v>
      </c>
      <c r="B113" s="225" t="s">
        <v>2017</v>
      </c>
      <c r="C113" s="225" t="s">
        <v>11</v>
      </c>
      <c r="D113" s="225" t="s">
        <v>2148</v>
      </c>
      <c r="E113" s="225">
        <v>1.13325454516019E-4</v>
      </c>
      <c r="F113" s="225" t="e">
        <f t="shared" si="1"/>
        <v>#N/A</v>
      </c>
    </row>
    <row r="114" spans="1:6" hidden="1" x14ac:dyDescent="0.25">
      <c r="A114" s="225">
        <v>2010</v>
      </c>
      <c r="B114" s="225" t="s">
        <v>2019</v>
      </c>
      <c r="C114" s="225" t="s">
        <v>11</v>
      </c>
      <c r="D114" s="225" t="s">
        <v>2148</v>
      </c>
      <c r="E114" s="225">
        <v>6.8272804434956901E-4</v>
      </c>
      <c r="F114" s="225" t="e">
        <f t="shared" si="1"/>
        <v>#N/A</v>
      </c>
    </row>
    <row r="115" spans="1:6" hidden="1" x14ac:dyDescent="0.25">
      <c r="A115" s="225">
        <v>2010</v>
      </c>
      <c r="B115" s="225" t="s">
        <v>2027</v>
      </c>
      <c r="C115" s="225" t="s">
        <v>11</v>
      </c>
      <c r="D115" s="225" t="s">
        <v>2148</v>
      </c>
      <c r="E115" s="225">
        <v>7.2158248589791903E-4</v>
      </c>
      <c r="F115" s="225" t="e">
        <f t="shared" si="1"/>
        <v>#N/A</v>
      </c>
    </row>
    <row r="116" spans="1:6" hidden="1" x14ac:dyDescent="0.25">
      <c r="A116" s="225">
        <v>2010</v>
      </c>
      <c r="B116" s="225" t="s">
        <v>2033</v>
      </c>
      <c r="C116" s="225" t="s">
        <v>11</v>
      </c>
      <c r="D116" s="225" t="s">
        <v>2148</v>
      </c>
      <c r="E116" s="242">
        <v>1.75770092718723E-5</v>
      </c>
      <c r="F116" s="225" t="e">
        <f t="shared" si="1"/>
        <v>#N/A</v>
      </c>
    </row>
    <row r="117" spans="1:6" hidden="1" x14ac:dyDescent="0.25">
      <c r="A117" s="225">
        <v>2010</v>
      </c>
      <c r="B117" s="225" t="s">
        <v>2035</v>
      </c>
      <c r="C117" s="225" t="s">
        <v>11</v>
      </c>
      <c r="D117" s="225" t="s">
        <v>2148</v>
      </c>
      <c r="E117" s="225">
        <v>2.8863299435916698E-4</v>
      </c>
      <c r="F117" s="225" t="e">
        <f t="shared" si="1"/>
        <v>#N/A</v>
      </c>
    </row>
    <row r="118" spans="1:6" hidden="1" x14ac:dyDescent="0.25">
      <c r="A118" s="225">
        <v>2010</v>
      </c>
      <c r="B118" s="225" t="s">
        <v>2037</v>
      </c>
      <c r="C118" s="225" t="s">
        <v>11</v>
      </c>
      <c r="D118" s="225" t="s">
        <v>2148</v>
      </c>
      <c r="E118" s="225">
        <v>1.24213949207068E-2</v>
      </c>
      <c r="F118" s="225" t="e">
        <f t="shared" si="1"/>
        <v>#N/A</v>
      </c>
    </row>
    <row r="119" spans="1:6" hidden="1" x14ac:dyDescent="0.25">
      <c r="A119" s="225">
        <v>2010</v>
      </c>
      <c r="B119" s="225" t="s">
        <v>2041</v>
      </c>
      <c r="C119" s="225" t="s">
        <v>11</v>
      </c>
      <c r="D119" s="225" t="s">
        <v>2148</v>
      </c>
      <c r="E119" s="225">
        <v>0.89570774059109604</v>
      </c>
      <c r="F119" s="225" t="e">
        <f t="shared" si="1"/>
        <v>#N/A</v>
      </c>
    </row>
    <row r="120" spans="1:6" hidden="1" x14ac:dyDescent="0.25">
      <c r="A120" s="225">
        <v>2010</v>
      </c>
      <c r="B120" s="225" t="s">
        <v>2057</v>
      </c>
      <c r="C120" s="225" t="s">
        <v>11</v>
      </c>
      <c r="D120" s="225" t="s">
        <v>2148</v>
      </c>
      <c r="E120" s="225">
        <v>2.2868614168457101E-3</v>
      </c>
      <c r="F120" s="225" t="e">
        <f t="shared" si="1"/>
        <v>#N/A</v>
      </c>
    </row>
    <row r="121" spans="1:6" hidden="1" x14ac:dyDescent="0.25">
      <c r="A121" s="225">
        <v>2010</v>
      </c>
      <c r="B121" s="225" t="s">
        <v>2053</v>
      </c>
      <c r="C121" s="225" t="s">
        <v>11</v>
      </c>
      <c r="D121" s="225" t="s">
        <v>2148</v>
      </c>
      <c r="E121" s="225">
        <v>1.35990545419223E-4</v>
      </c>
      <c r="F121" s="225" t="e">
        <f t="shared" si="1"/>
        <v>#N/A</v>
      </c>
    </row>
    <row r="122" spans="1:6" hidden="1" x14ac:dyDescent="0.25">
      <c r="A122" s="225">
        <v>2010</v>
      </c>
      <c r="B122" s="225" t="s">
        <v>2047</v>
      </c>
      <c r="C122" s="225" t="s">
        <v>11</v>
      </c>
      <c r="D122" s="225" t="s">
        <v>2148</v>
      </c>
      <c r="E122" s="225">
        <v>1.76232645594299E-3</v>
      </c>
      <c r="F122" s="225" t="e">
        <f t="shared" si="1"/>
        <v>#N/A</v>
      </c>
    </row>
    <row r="123" spans="1:6" hidden="1" x14ac:dyDescent="0.25">
      <c r="A123" s="225">
        <v>2010</v>
      </c>
      <c r="B123" s="225" t="s">
        <v>2061</v>
      </c>
      <c r="C123" s="225" t="s">
        <v>11</v>
      </c>
      <c r="D123" s="225" t="s">
        <v>2148</v>
      </c>
      <c r="E123" s="225">
        <v>2.2017516877398001E-4</v>
      </c>
      <c r="F123" s="225" t="e">
        <f t="shared" si="1"/>
        <v>#N/A</v>
      </c>
    </row>
    <row r="124" spans="1:6" hidden="1" x14ac:dyDescent="0.25">
      <c r="A124" s="225">
        <v>2010</v>
      </c>
      <c r="B124" s="225" t="s">
        <v>2065</v>
      </c>
      <c r="C124" s="225" t="s">
        <v>11</v>
      </c>
      <c r="D124" s="225" t="s">
        <v>2148</v>
      </c>
      <c r="E124" s="242">
        <v>4.44050760552565E-5</v>
      </c>
      <c r="F124" s="225" t="e">
        <f t="shared" si="1"/>
        <v>#N/A</v>
      </c>
    </row>
    <row r="125" spans="1:6" hidden="1" x14ac:dyDescent="0.25">
      <c r="A125" s="225">
        <v>2010</v>
      </c>
      <c r="B125" s="225" t="s">
        <v>2167</v>
      </c>
      <c r="C125" s="225" t="s">
        <v>11</v>
      </c>
      <c r="D125" s="225" t="s">
        <v>2148</v>
      </c>
      <c r="E125" s="242">
        <v>2.77531725345353E-5</v>
      </c>
      <c r="F125" s="225" t="e">
        <f t="shared" si="1"/>
        <v>#N/A</v>
      </c>
    </row>
    <row r="126" spans="1:6" hidden="1" x14ac:dyDescent="0.25">
      <c r="A126" s="225">
        <v>2010</v>
      </c>
      <c r="B126" s="225" t="s">
        <v>2073</v>
      </c>
      <c r="C126" s="225" t="s">
        <v>11</v>
      </c>
      <c r="D126" s="225" t="s">
        <v>2148</v>
      </c>
      <c r="E126" s="225">
        <v>1.2997735803673999E-3</v>
      </c>
      <c r="F126" s="225" t="e">
        <f t="shared" si="1"/>
        <v>#N/A</v>
      </c>
    </row>
    <row r="127" spans="1:6" hidden="1" x14ac:dyDescent="0.25">
      <c r="A127" s="225">
        <v>2010</v>
      </c>
      <c r="B127" s="225" t="s">
        <v>2075</v>
      </c>
      <c r="C127" s="225" t="s">
        <v>11</v>
      </c>
      <c r="D127" s="225" t="s">
        <v>2148</v>
      </c>
      <c r="E127" s="225">
        <v>1.1230783818975301E-3</v>
      </c>
      <c r="F127" s="225" t="e">
        <f t="shared" si="1"/>
        <v>#N/A</v>
      </c>
    </row>
    <row r="128" spans="1:6" hidden="1" x14ac:dyDescent="0.25">
      <c r="A128" s="225">
        <v>2010</v>
      </c>
      <c r="B128" s="225" t="s">
        <v>2077</v>
      </c>
      <c r="C128" s="225" t="s">
        <v>11</v>
      </c>
      <c r="D128" s="225" t="s">
        <v>2148</v>
      </c>
      <c r="E128" s="225">
        <v>8.9457726136318904E-4</v>
      </c>
      <c r="F128" s="225" t="e">
        <f t="shared" si="1"/>
        <v>#N/A</v>
      </c>
    </row>
    <row r="129" spans="1:6" hidden="1" x14ac:dyDescent="0.25">
      <c r="A129" s="225">
        <v>2010</v>
      </c>
      <c r="B129" s="225" t="s">
        <v>2079</v>
      </c>
      <c r="C129" s="225" t="s">
        <v>11</v>
      </c>
      <c r="D129" s="225" t="s">
        <v>2148</v>
      </c>
      <c r="E129" s="225">
        <v>1.3284518586530901E-3</v>
      </c>
      <c r="F129" s="225" t="e">
        <f t="shared" si="1"/>
        <v>#N/A</v>
      </c>
    </row>
    <row r="130" spans="1:6" hidden="1" x14ac:dyDescent="0.25">
      <c r="A130" s="225">
        <v>2010</v>
      </c>
      <c r="B130" s="225" t="s">
        <v>2083</v>
      </c>
      <c r="C130" s="225" t="s">
        <v>11</v>
      </c>
      <c r="D130" s="225" t="s">
        <v>2148</v>
      </c>
      <c r="E130" s="225">
        <v>1.5819308344685101E-4</v>
      </c>
      <c r="F130" s="225" t="e">
        <f t="shared" ref="F130:F193" si="2">INDEX($I$5:$J$15,MATCH(D130,$I$5:$I$15,0),2)</f>
        <v>#N/A</v>
      </c>
    </row>
    <row r="131" spans="1:6" hidden="1" x14ac:dyDescent="0.25">
      <c r="A131" s="225">
        <v>2010</v>
      </c>
      <c r="B131" s="225" t="s">
        <v>2081</v>
      </c>
      <c r="C131" s="225" t="s">
        <v>11</v>
      </c>
      <c r="D131" s="225" t="s">
        <v>2148</v>
      </c>
      <c r="E131" s="225">
        <v>1.14713113142746E-4</v>
      </c>
      <c r="F131" s="225" t="e">
        <f t="shared" si="2"/>
        <v>#N/A</v>
      </c>
    </row>
    <row r="132" spans="1:6" hidden="1" x14ac:dyDescent="0.25">
      <c r="A132" s="225">
        <v>2010</v>
      </c>
      <c r="B132" s="225" t="s">
        <v>2089</v>
      </c>
      <c r="C132" s="225" t="s">
        <v>11</v>
      </c>
      <c r="D132" s="225" t="s">
        <v>2148</v>
      </c>
      <c r="E132" s="242">
        <v>4.5330181806407699E-5</v>
      </c>
      <c r="F132" s="225" t="e">
        <f t="shared" si="2"/>
        <v>#N/A</v>
      </c>
    </row>
    <row r="133" spans="1:6" hidden="1" x14ac:dyDescent="0.25">
      <c r="A133" s="225">
        <v>2010</v>
      </c>
      <c r="B133" s="225" t="s">
        <v>2087</v>
      </c>
      <c r="C133" s="225" t="s">
        <v>11</v>
      </c>
      <c r="D133" s="225" t="s">
        <v>2148</v>
      </c>
      <c r="E133" s="225">
        <v>1.58470615172196E-3</v>
      </c>
      <c r="F133" s="225" t="e">
        <f t="shared" si="2"/>
        <v>#N/A</v>
      </c>
    </row>
    <row r="134" spans="1:6" hidden="1" x14ac:dyDescent="0.25">
      <c r="A134" s="225">
        <v>2010</v>
      </c>
      <c r="B134" s="225" t="s">
        <v>2091</v>
      </c>
      <c r="C134" s="225" t="s">
        <v>11</v>
      </c>
      <c r="D134" s="225" t="s">
        <v>2148</v>
      </c>
      <c r="E134" s="225">
        <v>3.1755180014015297E-2</v>
      </c>
      <c r="F134" s="225" t="e">
        <f t="shared" si="2"/>
        <v>#N/A</v>
      </c>
    </row>
    <row r="135" spans="1:6" hidden="1" x14ac:dyDescent="0.25">
      <c r="A135" s="225">
        <v>2010</v>
      </c>
      <c r="B135" s="225" t="s">
        <v>1998</v>
      </c>
      <c r="C135" s="225" t="s">
        <v>11</v>
      </c>
      <c r="D135" s="225" t="s">
        <v>2149</v>
      </c>
      <c r="E135" s="225">
        <v>1.96935787396821E-2</v>
      </c>
      <c r="F135" s="225" t="str">
        <f t="shared" si="2"/>
        <v>refined petroleum and coke 19</v>
      </c>
    </row>
    <row r="136" spans="1:6" hidden="1" x14ac:dyDescent="0.25">
      <c r="A136" s="225">
        <v>2010</v>
      </c>
      <c r="B136" s="225" t="s">
        <v>1996</v>
      </c>
      <c r="C136" s="225" t="s">
        <v>11</v>
      </c>
      <c r="D136" s="225" t="s">
        <v>2149</v>
      </c>
      <c r="E136" s="225">
        <v>2.8062077106380898E-3</v>
      </c>
      <c r="F136" s="225" t="str">
        <f t="shared" si="2"/>
        <v>refined petroleum and coke 19</v>
      </c>
    </row>
    <row r="137" spans="1:6" hidden="1" x14ac:dyDescent="0.25">
      <c r="A137" s="225">
        <v>2010</v>
      </c>
      <c r="B137" s="225" t="s">
        <v>2001</v>
      </c>
      <c r="C137" s="225" t="s">
        <v>11</v>
      </c>
      <c r="D137" s="225" t="s">
        <v>2149</v>
      </c>
      <c r="E137" s="225">
        <v>7.8225799393261703E-3</v>
      </c>
      <c r="F137" s="225" t="str">
        <f t="shared" si="2"/>
        <v>refined petroleum and coke 19</v>
      </c>
    </row>
    <row r="138" spans="1:6" hidden="1" x14ac:dyDescent="0.25">
      <c r="A138" s="225">
        <v>2010</v>
      </c>
      <c r="B138" s="225" t="s">
        <v>2003</v>
      </c>
      <c r="C138" s="225" t="s">
        <v>11</v>
      </c>
      <c r="D138" s="225" t="s">
        <v>2149</v>
      </c>
      <c r="E138" s="225">
        <v>9.3784604430286397E-2</v>
      </c>
      <c r="F138" s="225" t="str">
        <f t="shared" si="2"/>
        <v>refined petroleum and coke 19</v>
      </c>
    </row>
    <row r="139" spans="1:6" hidden="1" x14ac:dyDescent="0.25">
      <c r="A139" s="225">
        <v>2010</v>
      </c>
      <c r="B139" s="225" t="s">
        <v>837</v>
      </c>
      <c r="C139" s="225" t="s">
        <v>11</v>
      </c>
      <c r="D139" s="225" t="s">
        <v>2149</v>
      </c>
      <c r="E139" s="225">
        <v>5.5937160269989104E-3</v>
      </c>
      <c r="F139" s="225" t="str">
        <f t="shared" si="2"/>
        <v>refined petroleum and coke 19</v>
      </c>
    </row>
    <row r="140" spans="1:6" hidden="1" x14ac:dyDescent="0.25">
      <c r="A140" s="225">
        <v>2010</v>
      </c>
      <c r="B140" s="225" t="s">
        <v>2008</v>
      </c>
      <c r="C140" s="225" t="s">
        <v>11</v>
      </c>
      <c r="D140" s="225" t="s">
        <v>2149</v>
      </c>
      <c r="E140" s="242">
        <v>6.5707593779864605E-5</v>
      </c>
      <c r="F140" s="225" t="str">
        <f t="shared" si="2"/>
        <v>refined petroleum and coke 19</v>
      </c>
    </row>
    <row r="141" spans="1:6" hidden="1" x14ac:dyDescent="0.25">
      <c r="A141" s="225">
        <v>2010</v>
      </c>
      <c r="B141" s="225" t="s">
        <v>2011</v>
      </c>
      <c r="C141" s="225" t="s">
        <v>11</v>
      </c>
      <c r="D141" s="225" t="s">
        <v>2149</v>
      </c>
      <c r="E141" s="225">
        <v>1.17702298423061E-3</v>
      </c>
      <c r="F141" s="225" t="str">
        <f t="shared" si="2"/>
        <v>refined petroleum and coke 19</v>
      </c>
    </row>
    <row r="142" spans="1:6" hidden="1" x14ac:dyDescent="0.25">
      <c r="A142" s="225">
        <v>2010</v>
      </c>
      <c r="B142" s="225" t="s">
        <v>2013</v>
      </c>
      <c r="C142" s="225" t="s">
        <v>11</v>
      </c>
      <c r="D142" s="225" t="s">
        <v>2149</v>
      </c>
      <c r="E142" s="225">
        <v>1.96655296482662E-3</v>
      </c>
      <c r="F142" s="225" t="str">
        <f t="shared" si="2"/>
        <v>refined petroleum and coke 19</v>
      </c>
    </row>
    <row r="143" spans="1:6" hidden="1" x14ac:dyDescent="0.25">
      <c r="A143" s="225">
        <v>2010</v>
      </c>
      <c r="B143" s="225" t="s">
        <v>2017</v>
      </c>
      <c r="C143" s="225" t="s">
        <v>11</v>
      </c>
      <c r="D143" s="225" t="s">
        <v>2149</v>
      </c>
      <c r="E143" s="225">
        <v>2.7292545089109201E-2</v>
      </c>
      <c r="F143" s="225" t="str">
        <f t="shared" si="2"/>
        <v>refined petroleum and coke 19</v>
      </c>
    </row>
    <row r="144" spans="1:6" hidden="1" x14ac:dyDescent="0.25">
      <c r="A144" s="225">
        <v>2010</v>
      </c>
      <c r="B144" s="225" t="s">
        <v>2019</v>
      </c>
      <c r="C144" s="225" t="s">
        <v>11</v>
      </c>
      <c r="D144" s="225" t="s">
        <v>2149</v>
      </c>
      <c r="E144" s="225">
        <v>2.59448901320984E-2</v>
      </c>
      <c r="F144" s="225" t="str">
        <f t="shared" si="2"/>
        <v>refined petroleum and coke 19</v>
      </c>
    </row>
    <row r="145" spans="1:6" hidden="1" x14ac:dyDescent="0.25">
      <c r="A145" s="225">
        <v>2010</v>
      </c>
      <c r="B145" s="225" t="s">
        <v>2023</v>
      </c>
      <c r="C145" s="225" t="s">
        <v>11</v>
      </c>
      <c r="D145" s="225" t="s">
        <v>2149</v>
      </c>
      <c r="E145" s="225">
        <v>3.3964073425145402E-2</v>
      </c>
      <c r="F145" s="225" t="str">
        <f t="shared" si="2"/>
        <v>refined petroleum and coke 19</v>
      </c>
    </row>
    <row r="146" spans="1:6" hidden="1" x14ac:dyDescent="0.25">
      <c r="A146" s="225">
        <v>2010</v>
      </c>
      <c r="B146" s="225" t="s">
        <v>2025</v>
      </c>
      <c r="C146" s="225" t="s">
        <v>11</v>
      </c>
      <c r="D146" s="225" t="s">
        <v>2149</v>
      </c>
      <c r="E146" s="225">
        <v>1.5476605616347399E-2</v>
      </c>
      <c r="F146" s="225" t="str">
        <f t="shared" si="2"/>
        <v>refined petroleum and coke 19</v>
      </c>
    </row>
    <row r="147" spans="1:6" hidden="1" x14ac:dyDescent="0.25">
      <c r="A147" s="225">
        <v>2010</v>
      </c>
      <c r="B147" s="225" t="s">
        <v>2027</v>
      </c>
      <c r="C147" s="225" t="s">
        <v>11</v>
      </c>
      <c r="D147" s="225" t="s">
        <v>2149</v>
      </c>
      <c r="E147" s="225">
        <v>0.15901305220317599</v>
      </c>
      <c r="F147" s="225" t="str">
        <f t="shared" si="2"/>
        <v>refined petroleum and coke 19</v>
      </c>
    </row>
    <row r="148" spans="1:6" hidden="1" x14ac:dyDescent="0.25">
      <c r="A148" s="225">
        <v>2010</v>
      </c>
      <c r="B148" s="225" t="s">
        <v>2035</v>
      </c>
      <c r="C148" s="225" t="s">
        <v>11</v>
      </c>
      <c r="D148" s="225" t="s">
        <v>2149</v>
      </c>
      <c r="E148" s="225">
        <v>2.0969292971487201E-3</v>
      </c>
      <c r="F148" s="225" t="str">
        <f t="shared" si="2"/>
        <v>refined petroleum and coke 19</v>
      </c>
    </row>
    <row r="149" spans="1:6" hidden="1" x14ac:dyDescent="0.25">
      <c r="A149" s="225">
        <v>2010</v>
      </c>
      <c r="B149" s="225" t="s">
        <v>2037</v>
      </c>
      <c r="C149" s="225" t="s">
        <v>11</v>
      </c>
      <c r="D149" s="225" t="s">
        <v>2149</v>
      </c>
      <c r="E149" s="225">
        <v>1.60713502398885E-2</v>
      </c>
      <c r="F149" s="225" t="str">
        <f t="shared" si="2"/>
        <v>refined petroleum and coke 19</v>
      </c>
    </row>
    <row r="150" spans="1:6" hidden="1" x14ac:dyDescent="0.25">
      <c r="A150" s="225">
        <v>2010</v>
      </c>
      <c r="B150" s="225" t="s">
        <v>2039</v>
      </c>
      <c r="C150" s="225" t="s">
        <v>11</v>
      </c>
      <c r="D150" s="225" t="s">
        <v>2149</v>
      </c>
      <c r="E150" s="225">
        <v>2.0177944994225299E-2</v>
      </c>
      <c r="F150" s="225" t="str">
        <f t="shared" si="2"/>
        <v>refined petroleum and coke 19</v>
      </c>
    </row>
    <row r="151" spans="1:6" hidden="1" x14ac:dyDescent="0.25">
      <c r="A151" s="225">
        <v>2010</v>
      </c>
      <c r="B151" s="225" t="s">
        <v>2043</v>
      </c>
      <c r="C151" s="225" t="s">
        <v>11</v>
      </c>
      <c r="D151" s="225" t="s">
        <v>2149</v>
      </c>
      <c r="E151" s="225">
        <v>8.2916230791144595E-3</v>
      </c>
      <c r="F151" s="225" t="str">
        <f t="shared" si="2"/>
        <v>refined petroleum and coke 19</v>
      </c>
    </row>
    <row r="152" spans="1:6" hidden="1" x14ac:dyDescent="0.25">
      <c r="A152" s="225">
        <v>2010</v>
      </c>
      <c r="B152" s="225" t="s">
        <v>2059</v>
      </c>
      <c r="C152" s="225" t="s">
        <v>11</v>
      </c>
      <c r="D152" s="225" t="s">
        <v>2149</v>
      </c>
      <c r="E152" s="225">
        <v>2.4779294555481702E-3</v>
      </c>
      <c r="F152" s="225" t="str">
        <f t="shared" si="2"/>
        <v>refined petroleum and coke 19</v>
      </c>
    </row>
    <row r="153" spans="1:6" hidden="1" x14ac:dyDescent="0.25">
      <c r="A153" s="225">
        <v>2010</v>
      </c>
      <c r="B153" s="225" t="s">
        <v>2051</v>
      </c>
      <c r="C153" s="225" t="s">
        <v>11</v>
      </c>
      <c r="D153" s="225" t="s">
        <v>2149</v>
      </c>
      <c r="E153" s="225">
        <v>1.41584541480853E-2</v>
      </c>
      <c r="F153" s="225" t="str">
        <f t="shared" si="2"/>
        <v>refined petroleum and coke 19</v>
      </c>
    </row>
    <row r="154" spans="1:6" hidden="1" x14ac:dyDescent="0.25">
      <c r="A154" s="225">
        <v>2010</v>
      </c>
      <c r="B154" s="225" t="s">
        <v>2053</v>
      </c>
      <c r="C154" s="225" t="s">
        <v>11</v>
      </c>
      <c r="D154" s="225" t="s">
        <v>2149</v>
      </c>
      <c r="E154" s="225">
        <v>2.83945107824213E-3</v>
      </c>
      <c r="F154" s="225" t="str">
        <f t="shared" si="2"/>
        <v>refined petroleum and coke 19</v>
      </c>
    </row>
    <row r="155" spans="1:6" hidden="1" x14ac:dyDescent="0.25">
      <c r="A155" s="225">
        <v>2010</v>
      </c>
      <c r="B155" s="225" t="s">
        <v>2047</v>
      </c>
      <c r="C155" s="225" t="s">
        <v>11</v>
      </c>
      <c r="D155" s="225" t="s">
        <v>2149</v>
      </c>
      <c r="E155" s="242">
        <v>5.7916179497667197E-5</v>
      </c>
      <c r="F155" s="225" t="str">
        <f t="shared" si="2"/>
        <v>refined petroleum and coke 19</v>
      </c>
    </row>
    <row r="156" spans="1:6" hidden="1" x14ac:dyDescent="0.25">
      <c r="A156" s="225">
        <v>2010</v>
      </c>
      <c r="B156" s="225" t="s">
        <v>2055</v>
      </c>
      <c r="C156" s="225" t="s">
        <v>11</v>
      </c>
      <c r="D156" s="225" t="s">
        <v>2149</v>
      </c>
      <c r="E156" s="242">
        <v>1.4803687136175E-5</v>
      </c>
      <c r="F156" s="225" t="str">
        <f t="shared" si="2"/>
        <v>refined petroleum and coke 19</v>
      </c>
    </row>
    <row r="157" spans="1:6" hidden="1" x14ac:dyDescent="0.25">
      <c r="A157" s="225">
        <v>2010</v>
      </c>
      <c r="B157" s="225" t="s">
        <v>2061</v>
      </c>
      <c r="C157" s="225" t="s">
        <v>11</v>
      </c>
      <c r="D157" s="225" t="s">
        <v>2149</v>
      </c>
      <c r="E157" s="225">
        <v>2.03722109236615E-2</v>
      </c>
      <c r="F157" s="225" t="str">
        <f t="shared" si="2"/>
        <v>refined petroleum and coke 19</v>
      </c>
    </row>
    <row r="158" spans="1:6" hidden="1" x14ac:dyDescent="0.25">
      <c r="A158" s="225">
        <v>2010</v>
      </c>
      <c r="B158" s="225" t="s">
        <v>2063</v>
      </c>
      <c r="C158" s="225" t="s">
        <v>11</v>
      </c>
      <c r="D158" s="225" t="s">
        <v>2149</v>
      </c>
      <c r="E158" s="225">
        <v>1.7942458379758199E-2</v>
      </c>
      <c r="F158" s="225" t="str">
        <f t="shared" si="2"/>
        <v>refined petroleum and coke 19</v>
      </c>
    </row>
    <row r="159" spans="1:6" hidden="1" x14ac:dyDescent="0.25">
      <c r="A159" s="225">
        <v>2010</v>
      </c>
      <c r="B159" s="225" t="s">
        <v>2067</v>
      </c>
      <c r="C159" s="225" t="s">
        <v>11</v>
      </c>
      <c r="D159" s="225" t="s">
        <v>2149</v>
      </c>
      <c r="E159" s="225">
        <v>1.66647962943825E-2</v>
      </c>
      <c r="F159" s="225" t="str">
        <f t="shared" si="2"/>
        <v>refined petroleum and coke 19</v>
      </c>
    </row>
    <row r="160" spans="1:6" hidden="1" x14ac:dyDescent="0.25">
      <c r="A160" s="225">
        <v>2010</v>
      </c>
      <c r="B160" s="225" t="s">
        <v>2075</v>
      </c>
      <c r="C160" s="225" t="s">
        <v>11</v>
      </c>
      <c r="D160" s="225" t="s">
        <v>2149</v>
      </c>
      <c r="E160" s="225">
        <v>9.9676601767388802E-3</v>
      </c>
      <c r="F160" s="225" t="str">
        <f t="shared" si="2"/>
        <v>refined petroleum and coke 19</v>
      </c>
    </row>
    <row r="161" spans="1:6" hidden="1" x14ac:dyDescent="0.25">
      <c r="A161" s="225">
        <v>2010</v>
      </c>
      <c r="B161" s="225" t="s">
        <v>2077</v>
      </c>
      <c r="C161" s="225" t="s">
        <v>11</v>
      </c>
      <c r="D161" s="225" t="s">
        <v>2149</v>
      </c>
      <c r="E161" s="225">
        <v>0.38318058568632501</v>
      </c>
      <c r="F161" s="225" t="str">
        <f t="shared" si="2"/>
        <v>refined petroleum and coke 19</v>
      </c>
    </row>
    <row r="162" spans="1:6" hidden="1" x14ac:dyDescent="0.25">
      <c r="A162" s="225">
        <v>2010</v>
      </c>
      <c r="B162" s="225" t="s">
        <v>2079</v>
      </c>
      <c r="C162" s="225" t="s">
        <v>11</v>
      </c>
      <c r="D162" s="225" t="s">
        <v>2149</v>
      </c>
      <c r="E162" s="225">
        <v>9.6304477666053698E-3</v>
      </c>
      <c r="F162" s="225" t="str">
        <f t="shared" si="2"/>
        <v>refined petroleum and coke 19</v>
      </c>
    </row>
    <row r="163" spans="1:6" hidden="1" x14ac:dyDescent="0.25">
      <c r="A163" s="225">
        <v>2010</v>
      </c>
      <c r="B163" s="225" t="s">
        <v>2083</v>
      </c>
      <c r="C163" s="225" t="s">
        <v>11</v>
      </c>
      <c r="D163" s="225" t="s">
        <v>2149</v>
      </c>
      <c r="E163" s="225">
        <v>1.07560474165734E-2</v>
      </c>
      <c r="F163" s="225" t="str">
        <f t="shared" si="2"/>
        <v>refined petroleum and coke 19</v>
      </c>
    </row>
    <row r="164" spans="1:6" hidden="1" x14ac:dyDescent="0.25">
      <c r="A164" s="225">
        <v>2010</v>
      </c>
      <c r="B164" s="225" t="s">
        <v>2168</v>
      </c>
      <c r="C164" s="225" t="s">
        <v>11</v>
      </c>
      <c r="D164" s="225" t="s">
        <v>2149</v>
      </c>
      <c r="E164" s="225">
        <v>2.0400260015077401E-2</v>
      </c>
      <c r="F164" s="225" t="str">
        <f t="shared" si="2"/>
        <v>refined petroleum and coke 19</v>
      </c>
    </row>
    <row r="165" spans="1:6" hidden="1" x14ac:dyDescent="0.25">
      <c r="A165" s="225">
        <v>2010</v>
      </c>
      <c r="B165" s="225" t="s">
        <v>2085</v>
      </c>
      <c r="C165" s="225" t="s">
        <v>11</v>
      </c>
      <c r="D165" s="225" t="s">
        <v>2149</v>
      </c>
      <c r="E165" s="225">
        <v>2.7724968581771099E-2</v>
      </c>
      <c r="F165" s="225" t="str">
        <f t="shared" si="2"/>
        <v>refined petroleum and coke 19</v>
      </c>
    </row>
    <row r="166" spans="1:6" hidden="1" x14ac:dyDescent="0.25">
      <c r="A166" s="225">
        <v>2010</v>
      </c>
      <c r="B166" s="225" t="s">
        <v>2089</v>
      </c>
      <c r="C166" s="225" t="s">
        <v>11</v>
      </c>
      <c r="D166" s="225" t="s">
        <v>2149</v>
      </c>
      <c r="E166" s="225">
        <v>4.4447421341842E-3</v>
      </c>
      <c r="F166" s="225" t="str">
        <f t="shared" si="2"/>
        <v>refined petroleum and coke 19</v>
      </c>
    </row>
    <row r="167" spans="1:6" hidden="1" x14ac:dyDescent="0.25">
      <c r="A167" s="225">
        <v>2010</v>
      </c>
      <c r="B167" s="225" t="s">
        <v>2087</v>
      </c>
      <c r="C167" s="225" t="s">
        <v>11</v>
      </c>
      <c r="D167" s="225" t="s">
        <v>2149</v>
      </c>
      <c r="E167" s="225">
        <v>6.9540969606705699E-3</v>
      </c>
      <c r="F167" s="225" t="str">
        <f t="shared" si="2"/>
        <v>refined petroleum and coke 19</v>
      </c>
    </row>
    <row r="168" spans="1:6" hidden="1" x14ac:dyDescent="0.25">
      <c r="A168" s="225">
        <v>2010</v>
      </c>
      <c r="B168" s="225" t="s">
        <v>2091</v>
      </c>
      <c r="C168" s="225" t="s">
        <v>11</v>
      </c>
      <c r="D168" s="225" t="s">
        <v>2149</v>
      </c>
      <c r="E168" s="225">
        <v>1.1174186649718001E-2</v>
      </c>
      <c r="F168" s="225" t="str">
        <f t="shared" si="2"/>
        <v>refined petroleum and coke 19</v>
      </c>
    </row>
    <row r="169" spans="1:6" hidden="1" x14ac:dyDescent="0.25">
      <c r="A169" s="225">
        <v>2010</v>
      </c>
      <c r="B169" s="225" t="s">
        <v>1998</v>
      </c>
      <c r="C169" s="225" t="s">
        <v>11</v>
      </c>
      <c r="D169" s="225" t="s">
        <v>2146</v>
      </c>
      <c r="E169" s="225">
        <v>1.1009732955039901E-2</v>
      </c>
      <c r="F169" s="225" t="str">
        <f t="shared" si="2"/>
        <v>water and waste 36T39</v>
      </c>
    </row>
    <row r="170" spans="1:6" hidden="1" x14ac:dyDescent="0.25">
      <c r="A170" s="225">
        <v>2010</v>
      </c>
      <c r="B170" s="225" t="s">
        <v>1996</v>
      </c>
      <c r="C170" s="225" t="s">
        <v>11</v>
      </c>
      <c r="D170" s="225" t="s">
        <v>2146</v>
      </c>
      <c r="E170" s="225">
        <v>1.9962978205493699E-3</v>
      </c>
      <c r="F170" s="225" t="str">
        <f t="shared" si="2"/>
        <v>water and waste 36T39</v>
      </c>
    </row>
    <row r="171" spans="1:6" hidden="1" x14ac:dyDescent="0.25">
      <c r="A171" s="225">
        <v>2010</v>
      </c>
      <c r="B171" s="225" t="s">
        <v>2003</v>
      </c>
      <c r="C171" s="225" t="s">
        <v>11</v>
      </c>
      <c r="D171" s="225" t="s">
        <v>2146</v>
      </c>
      <c r="E171" s="225">
        <v>9.7793514088570899E-2</v>
      </c>
      <c r="F171" s="225" t="str">
        <f t="shared" si="2"/>
        <v>water and waste 36T39</v>
      </c>
    </row>
    <row r="172" spans="1:6" hidden="1" x14ac:dyDescent="0.25">
      <c r="A172" s="225">
        <v>2010</v>
      </c>
      <c r="B172" s="225" t="s">
        <v>837</v>
      </c>
      <c r="C172" s="225" t="s">
        <v>11</v>
      </c>
      <c r="D172" s="225" t="s">
        <v>2146</v>
      </c>
      <c r="E172" s="225">
        <v>4.9568877416028202E-2</v>
      </c>
      <c r="F172" s="225" t="str">
        <f t="shared" si="2"/>
        <v>water and waste 36T39</v>
      </c>
    </row>
    <row r="173" spans="1:6" hidden="1" x14ac:dyDescent="0.25">
      <c r="A173" s="225">
        <v>2010</v>
      </c>
      <c r="B173" s="225" t="s">
        <v>2006</v>
      </c>
      <c r="C173" s="225" t="s">
        <v>11</v>
      </c>
      <c r="D173" s="225" t="s">
        <v>2146</v>
      </c>
      <c r="E173" s="242">
        <v>4.5142413027498402E-5</v>
      </c>
      <c r="F173" s="225" t="str">
        <f t="shared" si="2"/>
        <v>water and waste 36T39</v>
      </c>
    </row>
    <row r="174" spans="1:6" hidden="1" x14ac:dyDescent="0.25">
      <c r="A174" s="225">
        <v>2010</v>
      </c>
      <c r="B174" s="225" t="s">
        <v>2169</v>
      </c>
      <c r="C174" s="225" t="s">
        <v>11</v>
      </c>
      <c r="D174" s="225" t="s">
        <v>2146</v>
      </c>
      <c r="E174" s="225">
        <v>1.33671700798092E-3</v>
      </c>
      <c r="F174" s="225" t="str">
        <f t="shared" si="2"/>
        <v>water and waste 36T39</v>
      </c>
    </row>
    <row r="175" spans="1:6" hidden="1" x14ac:dyDescent="0.25">
      <c r="A175" s="225">
        <v>2010</v>
      </c>
      <c r="B175" s="225" t="s">
        <v>2021</v>
      </c>
      <c r="C175" s="225" t="s">
        <v>11</v>
      </c>
      <c r="D175" s="225" t="s">
        <v>2146</v>
      </c>
      <c r="E175" s="225">
        <v>0.46390600747708799</v>
      </c>
      <c r="F175" s="225" t="str">
        <f t="shared" si="2"/>
        <v>water and waste 36T39</v>
      </c>
    </row>
    <row r="176" spans="1:6" hidden="1" x14ac:dyDescent="0.25">
      <c r="A176" s="225">
        <v>2010</v>
      </c>
      <c r="B176" s="225" t="s">
        <v>2017</v>
      </c>
      <c r="C176" s="225" t="s">
        <v>11</v>
      </c>
      <c r="D176" s="225" t="s">
        <v>2146</v>
      </c>
      <c r="E176" s="225">
        <v>1.47214424706342E-3</v>
      </c>
      <c r="F176" s="225" t="str">
        <f t="shared" si="2"/>
        <v>water and waste 36T39</v>
      </c>
    </row>
    <row r="177" spans="1:6" hidden="1" x14ac:dyDescent="0.25">
      <c r="A177" s="225">
        <v>2010</v>
      </c>
      <c r="B177" s="225" t="s">
        <v>2019</v>
      </c>
      <c r="C177" s="225" t="s">
        <v>11</v>
      </c>
      <c r="D177" s="225" t="s">
        <v>2146</v>
      </c>
      <c r="E177" s="225">
        <v>1.06134828851318E-2</v>
      </c>
      <c r="F177" s="225" t="str">
        <f t="shared" si="2"/>
        <v>water and waste 36T39</v>
      </c>
    </row>
    <row r="178" spans="1:6" hidden="1" x14ac:dyDescent="0.25">
      <c r="A178" s="225">
        <v>2010</v>
      </c>
      <c r="B178" s="225" t="s">
        <v>2025</v>
      </c>
      <c r="C178" s="225" t="s">
        <v>11</v>
      </c>
      <c r="D178" s="225" t="s">
        <v>2146</v>
      </c>
      <c r="E178" s="225">
        <v>4.8904280779789996E-3</v>
      </c>
      <c r="F178" s="225" t="str">
        <f t="shared" si="2"/>
        <v>water and waste 36T39</v>
      </c>
    </row>
    <row r="179" spans="1:6" hidden="1" x14ac:dyDescent="0.25">
      <c r="A179" s="225">
        <v>2010</v>
      </c>
      <c r="B179" s="225" t="s">
        <v>2027</v>
      </c>
      <c r="C179" s="225" t="s">
        <v>11</v>
      </c>
      <c r="D179" s="225" t="s">
        <v>2146</v>
      </c>
      <c r="E179" s="225">
        <v>8.7024540669677604E-4</v>
      </c>
      <c r="F179" s="225" t="str">
        <f t="shared" si="2"/>
        <v>water and waste 36T39</v>
      </c>
    </row>
    <row r="180" spans="1:6" hidden="1" x14ac:dyDescent="0.25">
      <c r="A180" s="225">
        <v>2010</v>
      </c>
      <c r="B180" s="225" t="s">
        <v>2033</v>
      </c>
      <c r="C180" s="225" t="s">
        <v>11</v>
      </c>
      <c r="D180" s="225" t="s">
        <v>2146</v>
      </c>
      <c r="E180" s="225">
        <v>2.76371884201685E-3</v>
      </c>
      <c r="F180" s="225" t="str">
        <f t="shared" si="2"/>
        <v>water and waste 36T39</v>
      </c>
    </row>
    <row r="181" spans="1:6" hidden="1" x14ac:dyDescent="0.25">
      <c r="A181" s="225">
        <v>2010</v>
      </c>
      <c r="B181" s="225" t="s">
        <v>2031</v>
      </c>
      <c r="C181" s="225" t="s">
        <v>11</v>
      </c>
      <c r="D181" s="225" t="s">
        <v>2146</v>
      </c>
      <c r="E181" s="225">
        <v>4.1129754091720797E-4</v>
      </c>
      <c r="F181" s="225" t="str">
        <f t="shared" si="2"/>
        <v>water and waste 36T39</v>
      </c>
    </row>
    <row r="182" spans="1:6" hidden="1" x14ac:dyDescent="0.25">
      <c r="A182" s="225">
        <v>2010</v>
      </c>
      <c r="B182" s="225" t="s">
        <v>2035</v>
      </c>
      <c r="C182" s="225" t="s">
        <v>11</v>
      </c>
      <c r="D182" s="225" t="s">
        <v>2146</v>
      </c>
      <c r="E182" s="225">
        <v>2.2658983427969299E-2</v>
      </c>
      <c r="F182" s="225" t="str">
        <f t="shared" si="2"/>
        <v>water and waste 36T39</v>
      </c>
    </row>
    <row r="183" spans="1:6" hidden="1" x14ac:dyDescent="0.25">
      <c r="A183" s="225">
        <v>2010</v>
      </c>
      <c r="B183" s="225" t="s">
        <v>2037</v>
      </c>
      <c r="C183" s="225" t="s">
        <v>11</v>
      </c>
      <c r="D183" s="225" t="s">
        <v>2146</v>
      </c>
      <c r="E183" s="225">
        <v>0.22848506325329801</v>
      </c>
      <c r="F183" s="225" t="str">
        <f t="shared" si="2"/>
        <v>water and waste 36T39</v>
      </c>
    </row>
    <row r="184" spans="1:6" hidden="1" x14ac:dyDescent="0.25">
      <c r="A184" s="225">
        <v>2010</v>
      </c>
      <c r="B184" s="225" t="s">
        <v>2041</v>
      </c>
      <c r="C184" s="225" t="s">
        <v>11</v>
      </c>
      <c r="D184" s="225" t="s">
        <v>2146</v>
      </c>
      <c r="E184" s="225">
        <v>7.4585297968766898E-3</v>
      </c>
      <c r="F184" s="225" t="str">
        <f t="shared" si="2"/>
        <v>water and waste 36T39</v>
      </c>
    </row>
    <row r="185" spans="1:6" hidden="1" x14ac:dyDescent="0.25">
      <c r="A185" s="225">
        <v>2010</v>
      </c>
      <c r="B185" s="225" t="s">
        <v>2059</v>
      </c>
      <c r="C185" s="225" t="s">
        <v>11</v>
      </c>
      <c r="D185" s="225" t="s">
        <v>2146</v>
      </c>
      <c r="E185" s="225">
        <v>2.3047709762372801E-3</v>
      </c>
      <c r="F185" s="225" t="str">
        <f t="shared" si="2"/>
        <v>water and waste 36T39</v>
      </c>
    </row>
    <row r="186" spans="1:6" hidden="1" x14ac:dyDescent="0.25">
      <c r="A186" s="225">
        <v>2010</v>
      </c>
      <c r="B186" s="225" t="s">
        <v>2045</v>
      </c>
      <c r="C186" s="225" t="s">
        <v>11</v>
      </c>
      <c r="D186" s="225" t="s">
        <v>2146</v>
      </c>
      <c r="E186" s="242">
        <v>1.0031647339444101E-5</v>
      </c>
      <c r="F186" s="225" t="str">
        <f t="shared" si="2"/>
        <v>water and waste 36T39</v>
      </c>
    </row>
    <row r="187" spans="1:6" hidden="1" x14ac:dyDescent="0.25">
      <c r="A187" s="225">
        <v>2010</v>
      </c>
      <c r="B187" s="225" t="s">
        <v>2051</v>
      </c>
      <c r="C187" s="225" t="s">
        <v>11</v>
      </c>
      <c r="D187" s="225" t="s">
        <v>2146</v>
      </c>
      <c r="E187" s="225">
        <v>9.3294320256830196E-4</v>
      </c>
      <c r="F187" s="225" t="str">
        <f t="shared" si="2"/>
        <v>water and waste 36T39</v>
      </c>
    </row>
    <row r="188" spans="1:6" hidden="1" x14ac:dyDescent="0.25">
      <c r="A188" s="225">
        <v>2010</v>
      </c>
      <c r="B188" s="225" t="s">
        <v>2055</v>
      </c>
      <c r="C188" s="225" t="s">
        <v>11</v>
      </c>
      <c r="D188" s="225" t="s">
        <v>2146</v>
      </c>
      <c r="E188" s="225">
        <v>3.04886841764055E-2</v>
      </c>
      <c r="F188" s="225" t="str">
        <f t="shared" si="2"/>
        <v>water and waste 36T39</v>
      </c>
    </row>
    <row r="189" spans="1:6" hidden="1" x14ac:dyDescent="0.25">
      <c r="A189" s="225">
        <v>2010</v>
      </c>
      <c r="B189" s="225" t="s">
        <v>2061</v>
      </c>
      <c r="C189" s="225" t="s">
        <v>11</v>
      </c>
      <c r="D189" s="225" t="s">
        <v>2146</v>
      </c>
      <c r="E189" s="225">
        <v>1.5709559733569401E-2</v>
      </c>
      <c r="F189" s="225" t="str">
        <f t="shared" si="2"/>
        <v>water and waste 36T39</v>
      </c>
    </row>
    <row r="190" spans="1:6" hidden="1" x14ac:dyDescent="0.25">
      <c r="A190" s="225">
        <v>2010</v>
      </c>
      <c r="B190" s="225" t="s">
        <v>2063</v>
      </c>
      <c r="C190" s="225" t="s">
        <v>11</v>
      </c>
      <c r="D190" s="225" t="s">
        <v>2146</v>
      </c>
      <c r="E190" s="225">
        <v>1.0056726457792699E-3</v>
      </c>
      <c r="F190" s="225" t="str">
        <f t="shared" si="2"/>
        <v>water and waste 36T39</v>
      </c>
    </row>
    <row r="191" spans="1:6" hidden="1" x14ac:dyDescent="0.25">
      <c r="A191" s="225">
        <v>2010</v>
      </c>
      <c r="B191" s="225" t="s">
        <v>2067</v>
      </c>
      <c r="C191" s="225" t="s">
        <v>11</v>
      </c>
      <c r="D191" s="225" t="s">
        <v>2146</v>
      </c>
      <c r="E191" s="225">
        <v>5.4858063475750098E-3</v>
      </c>
      <c r="F191" s="225" t="str">
        <f t="shared" si="2"/>
        <v>water and waste 36T39</v>
      </c>
    </row>
    <row r="192" spans="1:6" hidden="1" x14ac:dyDescent="0.25">
      <c r="A192" s="225">
        <v>2010</v>
      </c>
      <c r="B192" s="225" t="s">
        <v>2071</v>
      </c>
      <c r="C192" s="225" t="s">
        <v>11</v>
      </c>
      <c r="D192" s="225" t="s">
        <v>2146</v>
      </c>
      <c r="E192" s="225">
        <v>5.5901354799052297E-3</v>
      </c>
      <c r="F192" s="225" t="str">
        <f t="shared" si="2"/>
        <v>water and waste 36T39</v>
      </c>
    </row>
    <row r="193" spans="1:6" hidden="1" x14ac:dyDescent="0.25">
      <c r="A193" s="225">
        <v>2010</v>
      </c>
      <c r="B193" s="225" t="s">
        <v>2077</v>
      </c>
      <c r="C193" s="225" t="s">
        <v>11</v>
      </c>
      <c r="D193" s="225" t="s">
        <v>2146</v>
      </c>
      <c r="E193" s="225">
        <v>4.10043584999778E-3</v>
      </c>
      <c r="F193" s="225" t="str">
        <f t="shared" si="2"/>
        <v>water and waste 36T39</v>
      </c>
    </row>
    <row r="194" spans="1:6" hidden="1" x14ac:dyDescent="0.25">
      <c r="A194" s="225">
        <v>2010</v>
      </c>
      <c r="B194" s="225" t="s">
        <v>2083</v>
      </c>
      <c r="C194" s="225" t="s">
        <v>11</v>
      </c>
      <c r="D194" s="225" t="s">
        <v>2146</v>
      </c>
      <c r="E194" s="225">
        <v>6.0415596101802103E-3</v>
      </c>
      <c r="F194" s="225" t="str">
        <f t="shared" ref="F194:F257" si="3">INDEX($I$5:$J$15,MATCH(D194,$I$5:$I$15,0),2)</f>
        <v>water and waste 36T39</v>
      </c>
    </row>
    <row r="195" spans="1:6" hidden="1" x14ac:dyDescent="0.25">
      <c r="A195" s="225">
        <v>2010</v>
      </c>
      <c r="B195" s="225" t="s">
        <v>2168</v>
      </c>
      <c r="C195" s="225" t="s">
        <v>11</v>
      </c>
      <c r="D195" s="225" t="s">
        <v>2146</v>
      </c>
      <c r="E195" s="225">
        <v>1.0899384834306001E-2</v>
      </c>
      <c r="F195" s="225" t="str">
        <f t="shared" si="3"/>
        <v>water and waste 36T39</v>
      </c>
    </row>
    <row r="196" spans="1:6" hidden="1" x14ac:dyDescent="0.25">
      <c r="A196" s="225">
        <v>2010</v>
      </c>
      <c r="B196" s="225" t="s">
        <v>2085</v>
      </c>
      <c r="C196" s="225" t="s">
        <v>11</v>
      </c>
      <c r="D196" s="225" t="s">
        <v>2146</v>
      </c>
      <c r="E196" s="225">
        <v>8.0503969899038902E-4</v>
      </c>
      <c r="F196" s="225" t="str">
        <f t="shared" si="3"/>
        <v>water and waste 36T39</v>
      </c>
    </row>
    <row r="197" spans="1:6" hidden="1" x14ac:dyDescent="0.25">
      <c r="A197" s="225">
        <v>2010</v>
      </c>
      <c r="B197" s="225" t="s">
        <v>2089</v>
      </c>
      <c r="C197" s="225" t="s">
        <v>11</v>
      </c>
      <c r="D197" s="225" t="s">
        <v>2146</v>
      </c>
      <c r="E197" s="225">
        <v>9.9363466897193897E-3</v>
      </c>
      <c r="F197" s="225" t="str">
        <f t="shared" si="3"/>
        <v>water and waste 36T39</v>
      </c>
    </row>
    <row r="198" spans="1:6" hidden="1" x14ac:dyDescent="0.25">
      <c r="A198" s="225">
        <v>2010</v>
      </c>
      <c r="B198" s="225" t="s">
        <v>2091</v>
      </c>
      <c r="C198" s="225" t="s">
        <v>11</v>
      </c>
      <c r="D198" s="225" t="s">
        <v>2146</v>
      </c>
      <c r="E198" s="225">
        <v>1.40944645119189E-3</v>
      </c>
      <c r="F198" s="225" t="str">
        <f t="shared" si="3"/>
        <v>water and waste 36T39</v>
      </c>
    </row>
    <row r="199" spans="1:6" x14ac:dyDescent="0.25">
      <c r="A199" s="225">
        <v>2010</v>
      </c>
      <c r="B199" s="225" t="s">
        <v>1998</v>
      </c>
      <c r="C199" s="225" t="s">
        <v>10</v>
      </c>
      <c r="D199" s="225" t="s">
        <v>2142</v>
      </c>
      <c r="E199" s="225">
        <v>1.1040306945419799E-2</v>
      </c>
      <c r="F199" s="225" t="str">
        <f t="shared" si="3"/>
        <v>energy pipelines and gas processing 352T353</v>
      </c>
    </row>
    <row r="200" spans="1:6" x14ac:dyDescent="0.25">
      <c r="A200" s="225">
        <v>2010</v>
      </c>
      <c r="B200" s="225" t="s">
        <v>1996</v>
      </c>
      <c r="C200" s="225" t="s">
        <v>10</v>
      </c>
      <c r="D200" s="225" t="s">
        <v>2142</v>
      </c>
      <c r="E200" s="225">
        <v>3.80042996820368E-2</v>
      </c>
      <c r="F200" s="225" t="str">
        <f t="shared" si="3"/>
        <v>energy pipelines and gas processing 352T353</v>
      </c>
    </row>
    <row r="201" spans="1:6" x14ac:dyDescent="0.25">
      <c r="A201" s="225">
        <v>2010</v>
      </c>
      <c r="B201" s="225" t="s">
        <v>2001</v>
      </c>
      <c r="C201" s="225" t="s">
        <v>10</v>
      </c>
      <c r="D201" s="225" t="s">
        <v>2142</v>
      </c>
      <c r="E201" s="225">
        <v>9.8611425419272893E-3</v>
      </c>
      <c r="F201" s="225" t="str">
        <f t="shared" si="3"/>
        <v>energy pipelines and gas processing 352T353</v>
      </c>
    </row>
    <row r="202" spans="1:6" x14ac:dyDescent="0.25">
      <c r="A202" s="225">
        <v>2010</v>
      </c>
      <c r="B202" s="225" t="s">
        <v>2000</v>
      </c>
      <c r="C202" s="225" t="s">
        <v>10</v>
      </c>
      <c r="D202" s="225" t="s">
        <v>2142</v>
      </c>
      <c r="E202" s="225">
        <v>2.47000607234583E-2</v>
      </c>
      <c r="F202" s="225" t="str">
        <f t="shared" si="3"/>
        <v>energy pipelines and gas processing 352T353</v>
      </c>
    </row>
    <row r="203" spans="1:6" x14ac:dyDescent="0.25">
      <c r="A203" s="225">
        <v>2010</v>
      </c>
      <c r="B203" s="225" t="s">
        <v>2003</v>
      </c>
      <c r="C203" s="225" t="s">
        <v>10</v>
      </c>
      <c r="D203" s="225" t="s">
        <v>2142</v>
      </c>
      <c r="E203" s="225">
        <v>4.9651241095458E-3</v>
      </c>
      <c r="F203" s="225" t="str">
        <f t="shared" si="3"/>
        <v>energy pipelines and gas processing 352T353</v>
      </c>
    </row>
    <row r="204" spans="1:6" x14ac:dyDescent="0.25">
      <c r="A204" s="225">
        <v>2010</v>
      </c>
      <c r="B204" s="225" t="s">
        <v>837</v>
      </c>
      <c r="C204" s="225" t="s">
        <v>10</v>
      </c>
      <c r="D204" s="225" t="s">
        <v>2142</v>
      </c>
      <c r="E204" s="225">
        <v>2.4532429485777E-2</v>
      </c>
      <c r="F204" s="225" t="str">
        <f t="shared" si="3"/>
        <v>energy pipelines and gas processing 352T353</v>
      </c>
    </row>
    <row r="205" spans="1:6" x14ac:dyDescent="0.25">
      <c r="A205" s="225">
        <v>2010</v>
      </c>
      <c r="B205" s="225" t="s">
        <v>2006</v>
      </c>
      <c r="C205" s="225" t="s">
        <v>10</v>
      </c>
      <c r="D205" s="225" t="s">
        <v>2142</v>
      </c>
      <c r="E205" s="225">
        <v>3.0925526333102698E-3</v>
      </c>
      <c r="F205" s="225" t="str">
        <f t="shared" si="3"/>
        <v>energy pipelines and gas processing 352T353</v>
      </c>
    </row>
    <row r="206" spans="1:6" x14ac:dyDescent="0.25">
      <c r="A206" s="225">
        <v>2010</v>
      </c>
      <c r="B206" s="225" t="s">
        <v>2010</v>
      </c>
      <c r="C206" s="225" t="s">
        <v>10</v>
      </c>
      <c r="D206" s="225" t="s">
        <v>2142</v>
      </c>
      <c r="E206" s="225">
        <v>2.1805701175992301E-2</v>
      </c>
      <c r="F206" s="225" t="str">
        <f t="shared" si="3"/>
        <v>energy pipelines and gas processing 352T353</v>
      </c>
    </row>
    <row r="207" spans="1:6" x14ac:dyDescent="0.25">
      <c r="A207" s="225">
        <v>2010</v>
      </c>
      <c r="B207" s="225" t="s">
        <v>2011</v>
      </c>
      <c r="C207" s="225" t="s">
        <v>10</v>
      </c>
      <c r="D207" s="225" t="s">
        <v>2142</v>
      </c>
      <c r="E207" s="225">
        <v>1.70162601541715E-2</v>
      </c>
      <c r="F207" s="225" t="str">
        <f t="shared" si="3"/>
        <v>energy pipelines and gas processing 352T353</v>
      </c>
    </row>
    <row r="208" spans="1:6" x14ac:dyDescent="0.25">
      <c r="A208" s="225">
        <v>2010</v>
      </c>
      <c r="B208" s="225" t="s">
        <v>2021</v>
      </c>
      <c r="C208" s="225" t="s">
        <v>10</v>
      </c>
      <c r="D208" s="225" t="s">
        <v>2142</v>
      </c>
      <c r="E208" s="225">
        <v>2.1860700781038699E-2</v>
      </c>
      <c r="F208" s="225" t="str">
        <f t="shared" si="3"/>
        <v>energy pipelines and gas processing 352T353</v>
      </c>
    </row>
    <row r="209" spans="1:6" x14ac:dyDescent="0.25">
      <c r="A209" s="225">
        <v>2010</v>
      </c>
      <c r="B209" s="225" t="s">
        <v>2015</v>
      </c>
      <c r="C209" s="225" t="s">
        <v>10</v>
      </c>
      <c r="D209" s="225" t="s">
        <v>2142</v>
      </c>
      <c r="E209" s="225">
        <v>1.4266105015562599E-2</v>
      </c>
      <c r="F209" s="225" t="str">
        <f t="shared" si="3"/>
        <v>energy pipelines and gas processing 352T353</v>
      </c>
    </row>
    <row r="210" spans="1:6" x14ac:dyDescent="0.25">
      <c r="A210" s="225">
        <v>2010</v>
      </c>
      <c r="B210" s="225" t="s">
        <v>2017</v>
      </c>
      <c r="C210" s="225" t="s">
        <v>10</v>
      </c>
      <c r="D210" s="225" t="s">
        <v>2142</v>
      </c>
      <c r="E210" s="225">
        <v>3.5626337543106103E-2</v>
      </c>
      <c r="F210" s="225" t="str">
        <f t="shared" si="3"/>
        <v>energy pipelines and gas processing 352T353</v>
      </c>
    </row>
    <row r="211" spans="1:6" x14ac:dyDescent="0.25">
      <c r="A211" s="225">
        <v>2010</v>
      </c>
      <c r="B211" s="225" t="s">
        <v>2019</v>
      </c>
      <c r="C211" s="225" t="s">
        <v>10</v>
      </c>
      <c r="D211" s="225" t="s">
        <v>2142</v>
      </c>
      <c r="E211" s="225">
        <v>1.8861213246448998E-2</v>
      </c>
      <c r="F211" s="225" t="str">
        <f t="shared" si="3"/>
        <v>energy pipelines and gas processing 352T353</v>
      </c>
    </row>
    <row r="212" spans="1:6" x14ac:dyDescent="0.25">
      <c r="A212" s="225">
        <v>2010</v>
      </c>
      <c r="B212" s="225" t="s">
        <v>2023</v>
      </c>
      <c r="C212" s="225" t="s">
        <v>10</v>
      </c>
      <c r="D212" s="225" t="s">
        <v>2142</v>
      </c>
      <c r="E212" s="225">
        <v>3.1598987837891897E-2</v>
      </c>
      <c r="F212" s="225" t="str">
        <f t="shared" si="3"/>
        <v>energy pipelines and gas processing 352T353</v>
      </c>
    </row>
    <row r="213" spans="1:6" x14ac:dyDescent="0.25">
      <c r="A213" s="225">
        <v>2010</v>
      </c>
      <c r="B213" s="225" t="s">
        <v>2025</v>
      </c>
      <c r="C213" s="225" t="s">
        <v>10</v>
      </c>
      <c r="D213" s="225" t="s">
        <v>2142</v>
      </c>
      <c r="E213" s="225">
        <v>1.88589098660608E-2</v>
      </c>
      <c r="F213" s="225" t="str">
        <f t="shared" si="3"/>
        <v>energy pipelines and gas processing 352T353</v>
      </c>
    </row>
    <row r="214" spans="1:6" x14ac:dyDescent="0.25">
      <c r="A214" s="225">
        <v>2010</v>
      </c>
      <c r="B214" s="225" t="s">
        <v>2027</v>
      </c>
      <c r="C214" s="225" t="s">
        <v>10</v>
      </c>
      <c r="D214" s="225" t="s">
        <v>2142</v>
      </c>
      <c r="E214" s="225">
        <v>7.6957289658685493E-2</v>
      </c>
      <c r="F214" s="225" t="str">
        <f t="shared" si="3"/>
        <v>energy pipelines and gas processing 352T353</v>
      </c>
    </row>
    <row r="215" spans="1:6" x14ac:dyDescent="0.25">
      <c r="A215" s="225">
        <v>2010</v>
      </c>
      <c r="B215" s="225" t="s">
        <v>2031</v>
      </c>
      <c r="C215" s="225" t="s">
        <v>10</v>
      </c>
      <c r="D215" s="225" t="s">
        <v>2142</v>
      </c>
      <c r="E215" s="225">
        <v>1.1875147119171399E-2</v>
      </c>
      <c r="F215" s="225" t="str">
        <f t="shared" si="3"/>
        <v>energy pipelines and gas processing 352T353</v>
      </c>
    </row>
    <row r="216" spans="1:6" x14ac:dyDescent="0.25">
      <c r="A216" s="225">
        <v>2010</v>
      </c>
      <c r="B216" s="225" t="s">
        <v>2035</v>
      </c>
      <c r="C216" s="225" t="s">
        <v>10</v>
      </c>
      <c r="D216" s="225" t="s">
        <v>2142</v>
      </c>
      <c r="E216" s="225">
        <v>3.9658897409447898E-2</v>
      </c>
      <c r="F216" s="225" t="str">
        <f t="shared" si="3"/>
        <v>energy pipelines and gas processing 352T353</v>
      </c>
    </row>
    <row r="217" spans="1:6" x14ac:dyDescent="0.25">
      <c r="A217" s="225">
        <v>2010</v>
      </c>
      <c r="B217" s="225" t="s">
        <v>2037</v>
      </c>
      <c r="C217" s="225" t="s">
        <v>10</v>
      </c>
      <c r="D217" s="225" t="s">
        <v>2142</v>
      </c>
      <c r="E217" s="225">
        <v>2.6758809317846501E-2</v>
      </c>
      <c r="F217" s="225" t="str">
        <f t="shared" si="3"/>
        <v>energy pipelines and gas processing 352T353</v>
      </c>
    </row>
    <row r="218" spans="1:6" x14ac:dyDescent="0.25">
      <c r="A218" s="225">
        <v>2010</v>
      </c>
      <c r="B218" s="225" t="s">
        <v>2041</v>
      </c>
      <c r="C218" s="225" t="s">
        <v>10</v>
      </c>
      <c r="D218" s="225" t="s">
        <v>2142</v>
      </c>
      <c r="E218" s="225">
        <v>1.7648858837770599E-2</v>
      </c>
      <c r="F218" s="225" t="str">
        <f t="shared" si="3"/>
        <v>energy pipelines and gas processing 352T353</v>
      </c>
    </row>
    <row r="219" spans="1:6" x14ac:dyDescent="0.25">
      <c r="A219" s="225">
        <v>2010</v>
      </c>
      <c r="B219" s="225" t="s">
        <v>2039</v>
      </c>
      <c r="C219" s="225" t="s">
        <v>10</v>
      </c>
      <c r="D219" s="225" t="s">
        <v>2142</v>
      </c>
      <c r="E219" s="225">
        <v>5.1444014944008902E-2</v>
      </c>
      <c r="F219" s="225" t="str">
        <f t="shared" si="3"/>
        <v>energy pipelines and gas processing 352T353</v>
      </c>
    </row>
    <row r="220" spans="1:6" x14ac:dyDescent="0.25">
      <c r="A220" s="225">
        <v>2010</v>
      </c>
      <c r="B220" s="225" t="s">
        <v>2043</v>
      </c>
      <c r="C220" s="225" t="s">
        <v>10</v>
      </c>
      <c r="D220" s="225" t="s">
        <v>2142</v>
      </c>
      <c r="E220" s="225">
        <v>1.06762662061081E-2</v>
      </c>
      <c r="F220" s="225" t="str">
        <f t="shared" si="3"/>
        <v>energy pipelines and gas processing 352T353</v>
      </c>
    </row>
    <row r="221" spans="1:6" x14ac:dyDescent="0.25">
      <c r="A221" s="225">
        <v>2010</v>
      </c>
      <c r="B221" s="225" t="s">
        <v>2057</v>
      </c>
      <c r="C221" s="225" t="s">
        <v>10</v>
      </c>
      <c r="D221" s="225" t="s">
        <v>2142</v>
      </c>
      <c r="E221" s="225">
        <v>1.3324688284354199E-2</v>
      </c>
      <c r="F221" s="225" t="str">
        <f t="shared" si="3"/>
        <v>energy pipelines and gas processing 352T353</v>
      </c>
    </row>
    <row r="222" spans="1:6" x14ac:dyDescent="0.25">
      <c r="A222" s="225">
        <v>2010</v>
      </c>
      <c r="B222" s="225" t="s">
        <v>2059</v>
      </c>
      <c r="C222" s="225" t="s">
        <v>10</v>
      </c>
      <c r="D222" s="225" t="s">
        <v>2142</v>
      </c>
      <c r="E222" s="225">
        <v>4.3808012930191903E-2</v>
      </c>
      <c r="F222" s="225" t="str">
        <f t="shared" si="3"/>
        <v>energy pipelines and gas processing 352T353</v>
      </c>
    </row>
    <row r="223" spans="1:6" x14ac:dyDescent="0.25">
      <c r="A223" s="225">
        <v>2010</v>
      </c>
      <c r="B223" s="225" t="s">
        <v>2045</v>
      </c>
      <c r="C223" s="225" t="s">
        <v>10</v>
      </c>
      <c r="D223" s="225" t="s">
        <v>2142</v>
      </c>
      <c r="E223" s="225">
        <v>1.4008779889634801E-2</v>
      </c>
      <c r="F223" s="225" t="str">
        <f t="shared" si="3"/>
        <v>energy pipelines and gas processing 352T353</v>
      </c>
    </row>
    <row r="224" spans="1:6" x14ac:dyDescent="0.25">
      <c r="A224" s="225">
        <v>2010</v>
      </c>
      <c r="B224" s="225" t="s">
        <v>2053</v>
      </c>
      <c r="C224" s="225" t="s">
        <v>10</v>
      </c>
      <c r="D224" s="225" t="s">
        <v>2142</v>
      </c>
      <c r="E224" s="225">
        <v>5.6300119206678803E-3</v>
      </c>
      <c r="F224" s="225" t="str">
        <f t="shared" si="3"/>
        <v>energy pipelines and gas processing 352T353</v>
      </c>
    </row>
    <row r="225" spans="1:6" x14ac:dyDescent="0.25">
      <c r="A225" s="225">
        <v>2010</v>
      </c>
      <c r="B225" s="225" t="s">
        <v>2047</v>
      </c>
      <c r="C225" s="225" t="s">
        <v>10</v>
      </c>
      <c r="D225" s="225" t="s">
        <v>2142</v>
      </c>
      <c r="E225" s="225">
        <v>6.2537118780340998E-3</v>
      </c>
      <c r="F225" s="225" t="str">
        <f t="shared" si="3"/>
        <v>energy pipelines and gas processing 352T353</v>
      </c>
    </row>
    <row r="226" spans="1:6" x14ac:dyDescent="0.25">
      <c r="A226" s="225">
        <v>2010</v>
      </c>
      <c r="B226" s="225" t="s">
        <v>2055</v>
      </c>
      <c r="C226" s="225" t="s">
        <v>10</v>
      </c>
      <c r="D226" s="225" t="s">
        <v>2142</v>
      </c>
      <c r="E226" s="225">
        <v>1.49504913682224E-2</v>
      </c>
      <c r="F226" s="225" t="str">
        <f t="shared" si="3"/>
        <v>energy pipelines and gas processing 352T353</v>
      </c>
    </row>
    <row r="227" spans="1:6" x14ac:dyDescent="0.25">
      <c r="A227" s="225">
        <v>2010</v>
      </c>
      <c r="B227" s="225" t="s">
        <v>2061</v>
      </c>
      <c r="C227" s="225" t="s">
        <v>10</v>
      </c>
      <c r="D227" s="225" t="s">
        <v>2142</v>
      </c>
      <c r="E227" s="225">
        <v>1.9168300772903601E-2</v>
      </c>
      <c r="F227" s="225" t="str">
        <f t="shared" si="3"/>
        <v>energy pipelines and gas processing 352T353</v>
      </c>
    </row>
    <row r="228" spans="1:6" x14ac:dyDescent="0.25">
      <c r="A228" s="225">
        <v>2010</v>
      </c>
      <c r="B228" s="225" t="s">
        <v>2063</v>
      </c>
      <c r="C228" s="225" t="s">
        <v>10</v>
      </c>
      <c r="D228" s="225" t="s">
        <v>2142</v>
      </c>
      <c r="E228" s="225">
        <v>3.0747730917596298E-2</v>
      </c>
      <c r="F228" s="225" t="str">
        <f t="shared" si="3"/>
        <v>energy pipelines and gas processing 352T353</v>
      </c>
    </row>
    <row r="229" spans="1:6" x14ac:dyDescent="0.25">
      <c r="A229" s="225">
        <v>2010</v>
      </c>
      <c r="B229" s="225" t="s">
        <v>2065</v>
      </c>
      <c r="C229" s="225" t="s">
        <v>10</v>
      </c>
      <c r="D229" s="225" t="s">
        <v>2142</v>
      </c>
      <c r="E229" s="225">
        <v>1.23329384261451E-2</v>
      </c>
      <c r="F229" s="225" t="str">
        <f t="shared" si="3"/>
        <v>energy pipelines and gas processing 352T353</v>
      </c>
    </row>
    <row r="230" spans="1:6" x14ac:dyDescent="0.25">
      <c r="A230" s="225">
        <v>2010</v>
      </c>
      <c r="B230" s="225" t="s">
        <v>2067</v>
      </c>
      <c r="C230" s="225" t="s">
        <v>10</v>
      </c>
      <c r="D230" s="225" t="s">
        <v>2142</v>
      </c>
      <c r="E230" s="225">
        <v>6.3131901503141394E-2</v>
      </c>
      <c r="F230" s="225" t="str">
        <f t="shared" si="3"/>
        <v>energy pipelines and gas processing 352T353</v>
      </c>
    </row>
    <row r="231" spans="1:6" x14ac:dyDescent="0.25">
      <c r="A231" s="225">
        <v>2010</v>
      </c>
      <c r="B231" s="225" t="s">
        <v>2069</v>
      </c>
      <c r="C231" s="225" t="s">
        <v>10</v>
      </c>
      <c r="D231" s="225" t="s">
        <v>2142</v>
      </c>
      <c r="E231" s="225">
        <v>1.3147183393363E-3</v>
      </c>
      <c r="F231" s="225" t="str">
        <f t="shared" si="3"/>
        <v>energy pipelines and gas processing 352T353</v>
      </c>
    </row>
    <row r="232" spans="1:6" x14ac:dyDescent="0.25">
      <c r="A232" s="225">
        <v>2010</v>
      </c>
      <c r="B232" s="225" t="s">
        <v>2071</v>
      </c>
      <c r="C232" s="225" t="s">
        <v>10</v>
      </c>
      <c r="D232" s="225" t="s">
        <v>2142</v>
      </c>
      <c r="E232" s="225">
        <v>6.3483181088550798E-3</v>
      </c>
      <c r="F232" s="225" t="str">
        <f t="shared" si="3"/>
        <v>energy pipelines and gas processing 352T353</v>
      </c>
    </row>
    <row r="233" spans="1:6" x14ac:dyDescent="0.25">
      <c r="A233" s="225">
        <v>2010</v>
      </c>
      <c r="B233" s="225" t="s">
        <v>2075</v>
      </c>
      <c r="C233" s="225" t="s">
        <v>10</v>
      </c>
      <c r="D233" s="225" t="s">
        <v>2142</v>
      </c>
      <c r="E233" s="225">
        <v>1.35385746420246E-2</v>
      </c>
      <c r="F233" s="225" t="str">
        <f t="shared" si="3"/>
        <v>energy pipelines and gas processing 352T353</v>
      </c>
    </row>
    <row r="234" spans="1:6" x14ac:dyDescent="0.25">
      <c r="A234" s="225">
        <v>2010</v>
      </c>
      <c r="B234" s="225" t="s">
        <v>2077</v>
      </c>
      <c r="C234" s="225" t="s">
        <v>10</v>
      </c>
      <c r="D234" s="225" t="s">
        <v>2142</v>
      </c>
      <c r="E234" s="225">
        <v>0.12790707501232501</v>
      </c>
      <c r="F234" s="225" t="str">
        <f t="shared" si="3"/>
        <v>energy pipelines and gas processing 352T353</v>
      </c>
    </row>
    <row r="235" spans="1:6" x14ac:dyDescent="0.25">
      <c r="A235" s="225">
        <v>2010</v>
      </c>
      <c r="B235" s="225" t="s">
        <v>2079</v>
      </c>
      <c r="C235" s="225" t="s">
        <v>10</v>
      </c>
      <c r="D235" s="225" t="s">
        <v>2142</v>
      </c>
      <c r="E235" s="225">
        <v>1.96902582431095E-2</v>
      </c>
      <c r="F235" s="225" t="str">
        <f t="shared" si="3"/>
        <v>energy pipelines and gas processing 352T353</v>
      </c>
    </row>
    <row r="236" spans="1:6" x14ac:dyDescent="0.25">
      <c r="A236" s="225">
        <v>2010</v>
      </c>
      <c r="B236" s="225" t="s">
        <v>2083</v>
      </c>
      <c r="C236" s="225" t="s">
        <v>10</v>
      </c>
      <c r="D236" s="225" t="s">
        <v>2142</v>
      </c>
      <c r="E236" s="225">
        <v>1.4252077428998601E-2</v>
      </c>
      <c r="F236" s="225" t="str">
        <f t="shared" si="3"/>
        <v>energy pipelines and gas processing 352T353</v>
      </c>
    </row>
    <row r="237" spans="1:6" x14ac:dyDescent="0.25">
      <c r="A237" s="225">
        <v>2010</v>
      </c>
      <c r="B237" s="225" t="s">
        <v>2085</v>
      </c>
      <c r="C237" s="225" t="s">
        <v>10</v>
      </c>
      <c r="D237" s="225" t="s">
        <v>2142</v>
      </c>
      <c r="E237" s="225">
        <v>1.13628787332579E-2</v>
      </c>
      <c r="F237" s="225" t="str">
        <f t="shared" si="3"/>
        <v>energy pipelines and gas processing 352T353</v>
      </c>
    </row>
    <row r="238" spans="1:6" x14ac:dyDescent="0.25">
      <c r="A238" s="225">
        <v>2010</v>
      </c>
      <c r="B238" s="225" t="s">
        <v>2089</v>
      </c>
      <c r="C238" s="225" t="s">
        <v>10</v>
      </c>
      <c r="D238" s="225" t="s">
        <v>2142</v>
      </c>
      <c r="E238" s="225">
        <v>1.92908107509195E-3</v>
      </c>
      <c r="F238" s="225" t="str">
        <f t="shared" si="3"/>
        <v>energy pipelines and gas processing 352T353</v>
      </c>
    </row>
    <row r="239" spans="1:6" x14ac:dyDescent="0.25">
      <c r="A239" s="225">
        <v>2010</v>
      </c>
      <c r="B239" s="225" t="s">
        <v>2087</v>
      </c>
      <c r="C239" s="225" t="s">
        <v>10</v>
      </c>
      <c r="D239" s="225" t="s">
        <v>2142</v>
      </c>
      <c r="E239" s="225">
        <v>1.0169236730921899E-2</v>
      </c>
      <c r="F239" s="225" t="str">
        <f t="shared" si="3"/>
        <v>energy pipelines and gas processing 352T353</v>
      </c>
    </row>
    <row r="240" spans="1:6" x14ac:dyDescent="0.25">
      <c r="A240" s="225">
        <v>2010</v>
      </c>
      <c r="B240" s="225" t="s">
        <v>2091</v>
      </c>
      <c r="C240" s="225" t="s">
        <v>10</v>
      </c>
      <c r="D240" s="225" t="s">
        <v>2142</v>
      </c>
      <c r="E240" s="225">
        <v>3.9021798560398099E-2</v>
      </c>
      <c r="F240" s="225" t="str">
        <f t="shared" si="3"/>
        <v>energy pipelines and gas processing 352T353</v>
      </c>
    </row>
    <row r="241" spans="1:6" hidden="1" x14ac:dyDescent="0.25">
      <c r="A241" s="225">
        <v>2010</v>
      </c>
      <c r="B241" s="225" t="s">
        <v>1998</v>
      </c>
      <c r="C241" s="225" t="s">
        <v>10</v>
      </c>
      <c r="D241" s="225" t="s">
        <v>2147</v>
      </c>
      <c r="E241" s="225">
        <v>1.0058399339806701E-3</v>
      </c>
      <c r="F241" s="225" t="e">
        <f t="shared" si="3"/>
        <v>#N/A</v>
      </c>
    </row>
    <row r="242" spans="1:6" hidden="1" x14ac:dyDescent="0.25">
      <c r="A242" s="225">
        <v>2010</v>
      </c>
      <c r="B242" s="225" t="s">
        <v>1996</v>
      </c>
      <c r="C242" s="225" t="s">
        <v>10</v>
      </c>
      <c r="D242" s="225" t="s">
        <v>2147</v>
      </c>
      <c r="E242" s="225">
        <v>2.83648480374518E-3</v>
      </c>
      <c r="F242" s="225" t="e">
        <f t="shared" si="3"/>
        <v>#N/A</v>
      </c>
    </row>
    <row r="243" spans="1:6" hidden="1" x14ac:dyDescent="0.25">
      <c r="A243" s="225">
        <v>2010</v>
      </c>
      <c r="B243" s="225" t="s">
        <v>2001</v>
      </c>
      <c r="C243" s="225" t="s">
        <v>10</v>
      </c>
      <c r="D243" s="225" t="s">
        <v>2147</v>
      </c>
      <c r="E243" s="225">
        <v>4.29991526022022E-3</v>
      </c>
      <c r="F243" s="225" t="e">
        <f t="shared" si="3"/>
        <v>#N/A</v>
      </c>
    </row>
    <row r="244" spans="1:6" hidden="1" x14ac:dyDescent="0.25">
      <c r="A244" s="225">
        <v>2010</v>
      </c>
      <c r="B244" s="225" t="s">
        <v>2000</v>
      </c>
      <c r="C244" s="225" t="s">
        <v>10</v>
      </c>
      <c r="D244" s="225" t="s">
        <v>2147</v>
      </c>
      <c r="E244" s="225">
        <v>6.0746629562478203E-3</v>
      </c>
      <c r="F244" s="225" t="e">
        <f t="shared" si="3"/>
        <v>#N/A</v>
      </c>
    </row>
    <row r="245" spans="1:6" hidden="1" x14ac:dyDescent="0.25">
      <c r="A245" s="225">
        <v>2010</v>
      </c>
      <c r="B245" s="225" t="s">
        <v>2003</v>
      </c>
      <c r="C245" s="225" t="s">
        <v>10</v>
      </c>
      <c r="D245" s="225" t="s">
        <v>2147</v>
      </c>
      <c r="E245" s="225">
        <v>4.2468963807446997E-2</v>
      </c>
      <c r="F245" s="225" t="e">
        <f t="shared" si="3"/>
        <v>#N/A</v>
      </c>
    </row>
    <row r="246" spans="1:6" hidden="1" x14ac:dyDescent="0.25">
      <c r="A246" s="225">
        <v>2010</v>
      </c>
      <c r="B246" s="225" t="s">
        <v>837</v>
      </c>
      <c r="C246" s="225" t="s">
        <v>10</v>
      </c>
      <c r="D246" s="225" t="s">
        <v>2147</v>
      </c>
      <c r="E246" s="225">
        <v>8.7011231724148201E-3</v>
      </c>
      <c r="F246" s="225" t="e">
        <f t="shared" si="3"/>
        <v>#N/A</v>
      </c>
    </row>
    <row r="247" spans="1:6" hidden="1" x14ac:dyDescent="0.25">
      <c r="A247" s="225">
        <v>2010</v>
      </c>
      <c r="B247" s="225" t="s">
        <v>2006</v>
      </c>
      <c r="C247" s="225" t="s">
        <v>10</v>
      </c>
      <c r="D247" s="225" t="s">
        <v>2147</v>
      </c>
      <c r="E247" s="225">
        <v>6.1909507056131E-4</v>
      </c>
      <c r="F247" s="225" t="e">
        <f t="shared" si="3"/>
        <v>#N/A</v>
      </c>
    </row>
    <row r="248" spans="1:6" hidden="1" x14ac:dyDescent="0.25">
      <c r="A248" s="225">
        <v>2010</v>
      </c>
      <c r="B248" s="225" t="s">
        <v>2010</v>
      </c>
      <c r="C248" s="225" t="s">
        <v>10</v>
      </c>
      <c r="D248" s="225" t="s">
        <v>2147</v>
      </c>
      <c r="E248" s="225">
        <v>6.3641828461685496E-3</v>
      </c>
      <c r="F248" s="225" t="e">
        <f t="shared" si="3"/>
        <v>#N/A</v>
      </c>
    </row>
    <row r="249" spans="1:6" hidden="1" x14ac:dyDescent="0.25">
      <c r="A249" s="225">
        <v>2010</v>
      </c>
      <c r="B249" s="225" t="s">
        <v>2011</v>
      </c>
      <c r="C249" s="225" t="s">
        <v>10</v>
      </c>
      <c r="D249" s="225" t="s">
        <v>2147</v>
      </c>
      <c r="E249" s="225">
        <v>7.2096586736411696E-3</v>
      </c>
      <c r="F249" s="225" t="e">
        <f t="shared" si="3"/>
        <v>#N/A</v>
      </c>
    </row>
    <row r="250" spans="1:6" hidden="1" x14ac:dyDescent="0.25">
      <c r="A250" s="225">
        <v>2010</v>
      </c>
      <c r="B250" s="225" t="s">
        <v>2021</v>
      </c>
      <c r="C250" s="225" t="s">
        <v>10</v>
      </c>
      <c r="D250" s="225" t="s">
        <v>2147</v>
      </c>
      <c r="E250" s="225">
        <v>0.38581324696455499</v>
      </c>
      <c r="F250" s="225" t="e">
        <f t="shared" si="3"/>
        <v>#N/A</v>
      </c>
    </row>
    <row r="251" spans="1:6" hidden="1" x14ac:dyDescent="0.25">
      <c r="A251" s="225">
        <v>2010</v>
      </c>
      <c r="B251" s="225" t="s">
        <v>2015</v>
      </c>
      <c r="C251" s="225" t="s">
        <v>10</v>
      </c>
      <c r="D251" s="225" t="s">
        <v>2147</v>
      </c>
      <c r="E251" s="225">
        <v>1.89827740466538E-2</v>
      </c>
      <c r="F251" s="225" t="e">
        <f t="shared" si="3"/>
        <v>#N/A</v>
      </c>
    </row>
    <row r="252" spans="1:6" hidden="1" x14ac:dyDescent="0.25">
      <c r="A252" s="225">
        <v>2010</v>
      </c>
      <c r="B252" s="225" t="s">
        <v>2017</v>
      </c>
      <c r="C252" s="225" t="s">
        <v>10</v>
      </c>
      <c r="D252" s="225" t="s">
        <v>2147</v>
      </c>
      <c r="E252" s="225">
        <v>0.10671546712428701</v>
      </c>
      <c r="F252" s="225" t="e">
        <f t="shared" si="3"/>
        <v>#N/A</v>
      </c>
    </row>
    <row r="253" spans="1:6" hidden="1" x14ac:dyDescent="0.25">
      <c r="A253" s="225">
        <v>2010</v>
      </c>
      <c r="B253" s="225" t="s">
        <v>2019</v>
      </c>
      <c r="C253" s="225" t="s">
        <v>10</v>
      </c>
      <c r="D253" s="225" t="s">
        <v>2147</v>
      </c>
      <c r="E253" s="225">
        <v>4.7642668609755301E-2</v>
      </c>
      <c r="F253" s="225" t="e">
        <f t="shared" si="3"/>
        <v>#N/A</v>
      </c>
    </row>
    <row r="254" spans="1:6" hidden="1" x14ac:dyDescent="0.25">
      <c r="A254" s="225">
        <v>2010</v>
      </c>
      <c r="B254" s="225" t="s">
        <v>2023</v>
      </c>
      <c r="C254" s="225" t="s">
        <v>10</v>
      </c>
      <c r="D254" s="225" t="s">
        <v>2147</v>
      </c>
      <c r="E254" s="225">
        <v>7.6919846588298603E-3</v>
      </c>
      <c r="F254" s="225" t="e">
        <f t="shared" si="3"/>
        <v>#N/A</v>
      </c>
    </row>
    <row r="255" spans="1:6" hidden="1" x14ac:dyDescent="0.25">
      <c r="A255" s="225">
        <v>2010</v>
      </c>
      <c r="B255" s="225" t="s">
        <v>2025</v>
      </c>
      <c r="C255" s="225" t="s">
        <v>10</v>
      </c>
      <c r="D255" s="225" t="s">
        <v>2147</v>
      </c>
      <c r="E255" s="225">
        <v>2.3173213132160302E-3</v>
      </c>
      <c r="F255" s="225" t="e">
        <f t="shared" si="3"/>
        <v>#N/A</v>
      </c>
    </row>
    <row r="256" spans="1:6" hidden="1" x14ac:dyDescent="0.25">
      <c r="A256" s="225">
        <v>2010</v>
      </c>
      <c r="B256" s="225" t="s">
        <v>2027</v>
      </c>
      <c r="C256" s="225" t="s">
        <v>10</v>
      </c>
      <c r="D256" s="225" t="s">
        <v>2147</v>
      </c>
      <c r="E256" s="225">
        <v>4.7353433053356703E-3</v>
      </c>
      <c r="F256" s="225" t="e">
        <f t="shared" si="3"/>
        <v>#N/A</v>
      </c>
    </row>
    <row r="257" spans="1:6" hidden="1" x14ac:dyDescent="0.25">
      <c r="A257" s="225">
        <v>2010</v>
      </c>
      <c r="B257" s="225" t="s">
        <v>2033</v>
      </c>
      <c r="C257" s="225" t="s">
        <v>10</v>
      </c>
      <c r="D257" s="225" t="s">
        <v>2147</v>
      </c>
      <c r="E257" s="225">
        <v>5.3384939463637401E-4</v>
      </c>
      <c r="F257" s="225" t="e">
        <f t="shared" si="3"/>
        <v>#N/A</v>
      </c>
    </row>
    <row r="258" spans="1:6" hidden="1" x14ac:dyDescent="0.25">
      <c r="A258" s="225">
        <v>2010</v>
      </c>
      <c r="B258" s="225" t="s">
        <v>2031</v>
      </c>
      <c r="C258" s="225" t="s">
        <v>10</v>
      </c>
      <c r="D258" s="225" t="s">
        <v>2147</v>
      </c>
      <c r="E258" s="225">
        <v>2.42323632709466E-3</v>
      </c>
      <c r="F258" s="225" t="e">
        <f t="shared" ref="F258:F321" si="4">INDEX($I$5:$J$15,MATCH(D258,$I$5:$I$15,0),2)</f>
        <v>#N/A</v>
      </c>
    </row>
    <row r="259" spans="1:6" hidden="1" x14ac:dyDescent="0.25">
      <c r="A259" s="225">
        <v>2010</v>
      </c>
      <c r="B259" s="225" t="s">
        <v>2029</v>
      </c>
      <c r="C259" s="225" t="s">
        <v>10</v>
      </c>
      <c r="D259" s="225" t="s">
        <v>2147</v>
      </c>
      <c r="E259" s="225">
        <v>1.3330534372785799E-3</v>
      </c>
      <c r="F259" s="225" t="e">
        <f t="shared" si="4"/>
        <v>#N/A</v>
      </c>
    </row>
    <row r="260" spans="1:6" hidden="1" x14ac:dyDescent="0.25">
      <c r="A260" s="225">
        <v>2010</v>
      </c>
      <c r="B260" s="225" t="s">
        <v>2035</v>
      </c>
      <c r="C260" s="225" t="s">
        <v>10</v>
      </c>
      <c r="D260" s="225" t="s">
        <v>2147</v>
      </c>
      <c r="E260" s="225">
        <v>1.32850627615287E-2</v>
      </c>
      <c r="F260" s="225" t="e">
        <f t="shared" si="4"/>
        <v>#N/A</v>
      </c>
    </row>
    <row r="261" spans="1:6" hidden="1" x14ac:dyDescent="0.25">
      <c r="A261" s="225">
        <v>2010</v>
      </c>
      <c r="B261" s="225" t="s">
        <v>2037</v>
      </c>
      <c r="C261" s="225" t="s">
        <v>10</v>
      </c>
      <c r="D261" s="225" t="s">
        <v>2147</v>
      </c>
      <c r="E261" s="225">
        <v>3.7114492803112999E-2</v>
      </c>
      <c r="F261" s="225" t="e">
        <f t="shared" si="4"/>
        <v>#N/A</v>
      </c>
    </row>
    <row r="262" spans="1:6" hidden="1" x14ac:dyDescent="0.25">
      <c r="A262" s="225">
        <v>2010</v>
      </c>
      <c r="B262" s="225" t="s">
        <v>2041</v>
      </c>
      <c r="C262" s="225" t="s">
        <v>10</v>
      </c>
      <c r="D262" s="225" t="s">
        <v>2147</v>
      </c>
      <c r="E262" s="225">
        <v>2.7974627468627502E-3</v>
      </c>
      <c r="F262" s="225" t="e">
        <f t="shared" si="4"/>
        <v>#N/A</v>
      </c>
    </row>
    <row r="263" spans="1:6" hidden="1" x14ac:dyDescent="0.25">
      <c r="A263" s="225">
        <v>2010</v>
      </c>
      <c r="B263" s="225" t="s">
        <v>2039</v>
      </c>
      <c r="C263" s="225" t="s">
        <v>10</v>
      </c>
      <c r="D263" s="225" t="s">
        <v>2147</v>
      </c>
      <c r="E263" s="225">
        <v>1.4941276007245301E-3</v>
      </c>
      <c r="F263" s="225" t="e">
        <f t="shared" si="4"/>
        <v>#N/A</v>
      </c>
    </row>
    <row r="264" spans="1:6" hidden="1" x14ac:dyDescent="0.25">
      <c r="A264" s="225">
        <v>2010</v>
      </c>
      <c r="B264" s="225" t="s">
        <v>2043</v>
      </c>
      <c r="C264" s="225" t="s">
        <v>10</v>
      </c>
      <c r="D264" s="225" t="s">
        <v>2147</v>
      </c>
      <c r="E264" s="225">
        <v>2.8566072269458399E-3</v>
      </c>
      <c r="F264" s="225" t="e">
        <f t="shared" si="4"/>
        <v>#N/A</v>
      </c>
    </row>
    <row r="265" spans="1:6" hidden="1" x14ac:dyDescent="0.25">
      <c r="A265" s="225">
        <v>2010</v>
      </c>
      <c r="B265" s="225" t="s">
        <v>2057</v>
      </c>
      <c r="C265" s="225" t="s">
        <v>10</v>
      </c>
      <c r="D265" s="225" t="s">
        <v>2147</v>
      </c>
      <c r="E265" s="225">
        <v>1.0064774314896901E-2</v>
      </c>
      <c r="F265" s="225" t="e">
        <f t="shared" si="4"/>
        <v>#N/A</v>
      </c>
    </row>
    <row r="266" spans="1:6" hidden="1" x14ac:dyDescent="0.25">
      <c r="A266" s="225">
        <v>2010</v>
      </c>
      <c r="B266" s="225" t="s">
        <v>2059</v>
      </c>
      <c r="C266" s="225" t="s">
        <v>10</v>
      </c>
      <c r="D266" s="225" t="s">
        <v>2147</v>
      </c>
      <c r="E266" s="225">
        <v>1.95646089959291E-2</v>
      </c>
      <c r="F266" s="225" t="e">
        <f t="shared" si="4"/>
        <v>#N/A</v>
      </c>
    </row>
    <row r="267" spans="1:6" hidden="1" x14ac:dyDescent="0.25">
      <c r="A267" s="225">
        <v>2010</v>
      </c>
      <c r="B267" s="225" t="s">
        <v>2045</v>
      </c>
      <c r="C267" s="225" t="s">
        <v>10</v>
      </c>
      <c r="D267" s="225" t="s">
        <v>2147</v>
      </c>
      <c r="E267" s="225">
        <v>0.15904371601179201</v>
      </c>
      <c r="F267" s="225" t="e">
        <f t="shared" si="4"/>
        <v>#N/A</v>
      </c>
    </row>
    <row r="268" spans="1:6" hidden="1" x14ac:dyDescent="0.25">
      <c r="A268" s="225">
        <v>2010</v>
      </c>
      <c r="B268" s="225" t="s">
        <v>2051</v>
      </c>
      <c r="C268" s="225" t="s">
        <v>10</v>
      </c>
      <c r="D268" s="225" t="s">
        <v>2147</v>
      </c>
      <c r="E268" s="225">
        <v>1.69279438476656E-3</v>
      </c>
      <c r="F268" s="225" t="e">
        <f t="shared" si="4"/>
        <v>#N/A</v>
      </c>
    </row>
    <row r="269" spans="1:6" hidden="1" x14ac:dyDescent="0.25">
      <c r="A269" s="225">
        <v>2010</v>
      </c>
      <c r="B269" s="225" t="s">
        <v>2053</v>
      </c>
      <c r="C269" s="225" t="s">
        <v>10</v>
      </c>
      <c r="D269" s="225" t="s">
        <v>2147</v>
      </c>
      <c r="E269" s="225">
        <v>1.0769870176638701E-3</v>
      </c>
      <c r="F269" s="225" t="e">
        <f t="shared" si="4"/>
        <v>#N/A</v>
      </c>
    </row>
    <row r="270" spans="1:6" hidden="1" x14ac:dyDescent="0.25">
      <c r="A270" s="225">
        <v>2010</v>
      </c>
      <c r="B270" s="225" t="s">
        <v>2055</v>
      </c>
      <c r="C270" s="225" t="s">
        <v>10</v>
      </c>
      <c r="D270" s="225" t="s">
        <v>2147</v>
      </c>
      <c r="E270" s="225">
        <v>5.38747233772766E-3</v>
      </c>
      <c r="F270" s="225" t="e">
        <f t="shared" si="4"/>
        <v>#N/A</v>
      </c>
    </row>
    <row r="271" spans="1:6" hidden="1" x14ac:dyDescent="0.25">
      <c r="A271" s="225">
        <v>2010</v>
      </c>
      <c r="B271" s="225" t="s">
        <v>2061</v>
      </c>
      <c r="C271" s="225" t="s">
        <v>10</v>
      </c>
      <c r="D271" s="225" t="s">
        <v>2147</v>
      </c>
      <c r="E271" s="225">
        <v>1.20662135148545E-2</v>
      </c>
      <c r="F271" s="225" t="e">
        <f t="shared" si="4"/>
        <v>#N/A</v>
      </c>
    </row>
    <row r="272" spans="1:6" hidden="1" x14ac:dyDescent="0.25">
      <c r="A272" s="225">
        <v>2010</v>
      </c>
      <c r="B272" s="225" t="s">
        <v>2063</v>
      </c>
      <c r="C272" s="225" t="s">
        <v>10</v>
      </c>
      <c r="D272" s="225" t="s">
        <v>2147</v>
      </c>
      <c r="E272" s="225">
        <v>3.3154982257137598E-3</v>
      </c>
      <c r="F272" s="225" t="e">
        <f t="shared" si="4"/>
        <v>#N/A</v>
      </c>
    </row>
    <row r="273" spans="1:6" hidden="1" x14ac:dyDescent="0.25">
      <c r="A273" s="225">
        <v>2010</v>
      </c>
      <c r="B273" s="225" t="s">
        <v>2065</v>
      </c>
      <c r="C273" s="225" t="s">
        <v>10</v>
      </c>
      <c r="D273" s="225" t="s">
        <v>2147</v>
      </c>
      <c r="E273" s="225">
        <v>1.7984576935599901E-3</v>
      </c>
      <c r="F273" s="225" t="e">
        <f t="shared" si="4"/>
        <v>#N/A</v>
      </c>
    </row>
    <row r="274" spans="1:6" hidden="1" x14ac:dyDescent="0.25">
      <c r="A274" s="225">
        <v>2010</v>
      </c>
      <c r="B274" s="225" t="s">
        <v>2067</v>
      </c>
      <c r="C274" s="225" t="s">
        <v>10</v>
      </c>
      <c r="D274" s="225" t="s">
        <v>2147</v>
      </c>
      <c r="E274" s="225">
        <v>7.6654282186055097E-3</v>
      </c>
      <c r="F274" s="225" t="e">
        <f t="shared" si="4"/>
        <v>#N/A</v>
      </c>
    </row>
    <row r="275" spans="1:6" hidden="1" x14ac:dyDescent="0.25">
      <c r="A275" s="225">
        <v>2010</v>
      </c>
      <c r="B275" s="225" t="s">
        <v>2071</v>
      </c>
      <c r="C275" s="225" t="s">
        <v>10</v>
      </c>
      <c r="D275" s="225" t="s">
        <v>2147</v>
      </c>
      <c r="E275" s="225">
        <v>4.4150004186228398E-4</v>
      </c>
      <c r="F275" s="225" t="e">
        <f t="shared" si="4"/>
        <v>#N/A</v>
      </c>
    </row>
    <row r="276" spans="1:6" hidden="1" x14ac:dyDescent="0.25">
      <c r="A276" s="225">
        <v>2010</v>
      </c>
      <c r="B276" s="225" t="s">
        <v>2073</v>
      </c>
      <c r="C276" s="225" t="s">
        <v>10</v>
      </c>
      <c r="D276" s="225" t="s">
        <v>2147</v>
      </c>
      <c r="E276" s="225">
        <v>5.4786408518304097E-4</v>
      </c>
      <c r="F276" s="225" t="e">
        <f t="shared" si="4"/>
        <v>#N/A</v>
      </c>
    </row>
    <row r="277" spans="1:6" hidden="1" x14ac:dyDescent="0.25">
      <c r="A277" s="225">
        <v>2010</v>
      </c>
      <c r="B277" s="225" t="s">
        <v>2075</v>
      </c>
      <c r="C277" s="225" t="s">
        <v>10</v>
      </c>
      <c r="D277" s="225" t="s">
        <v>2147</v>
      </c>
      <c r="E277" s="225">
        <v>1.5380667630585199E-2</v>
      </c>
      <c r="F277" s="225" t="e">
        <f t="shared" si="4"/>
        <v>#N/A</v>
      </c>
    </row>
    <row r="278" spans="1:6" hidden="1" x14ac:dyDescent="0.25">
      <c r="A278" s="225">
        <v>2010</v>
      </c>
      <c r="B278" s="225" t="s">
        <v>2077</v>
      </c>
      <c r="C278" s="225" t="s">
        <v>10</v>
      </c>
      <c r="D278" s="225" t="s">
        <v>2147</v>
      </c>
      <c r="E278" s="225">
        <v>2.6483661718818999E-2</v>
      </c>
      <c r="F278" s="225" t="e">
        <f t="shared" si="4"/>
        <v>#N/A</v>
      </c>
    </row>
    <row r="279" spans="1:6" hidden="1" x14ac:dyDescent="0.25">
      <c r="A279" s="225">
        <v>2010</v>
      </c>
      <c r="B279" s="225" t="s">
        <v>2083</v>
      </c>
      <c r="C279" s="225" t="s">
        <v>10</v>
      </c>
      <c r="D279" s="225" t="s">
        <v>2147</v>
      </c>
      <c r="E279" s="225">
        <v>1.0985929471321499E-2</v>
      </c>
      <c r="F279" s="225" t="e">
        <f t="shared" si="4"/>
        <v>#N/A</v>
      </c>
    </row>
    <row r="280" spans="1:6" hidden="1" x14ac:dyDescent="0.25">
      <c r="A280" s="225">
        <v>2010</v>
      </c>
      <c r="B280" s="225" t="s">
        <v>2081</v>
      </c>
      <c r="C280" s="225" t="s">
        <v>10</v>
      </c>
      <c r="D280" s="225" t="s">
        <v>2147</v>
      </c>
      <c r="E280" s="225">
        <v>4.1230069824326799E-4</v>
      </c>
      <c r="F280" s="225" t="e">
        <f t="shared" si="4"/>
        <v>#N/A</v>
      </c>
    </row>
    <row r="281" spans="1:6" hidden="1" x14ac:dyDescent="0.25">
      <c r="A281" s="225">
        <v>2010</v>
      </c>
      <c r="B281" s="225" t="s">
        <v>2085</v>
      </c>
      <c r="C281" s="225" t="s">
        <v>10</v>
      </c>
      <c r="D281" s="225" t="s">
        <v>2147</v>
      </c>
      <c r="E281" s="225">
        <v>4.3235786456997903E-3</v>
      </c>
      <c r="F281" s="225" t="e">
        <f t="shared" si="4"/>
        <v>#N/A</v>
      </c>
    </row>
    <row r="282" spans="1:6" hidden="1" x14ac:dyDescent="0.25">
      <c r="A282" s="225">
        <v>2010</v>
      </c>
      <c r="B282" s="225" t="s">
        <v>2089</v>
      </c>
      <c r="C282" s="225" t="s">
        <v>10</v>
      </c>
      <c r="D282" s="225" t="s">
        <v>2147</v>
      </c>
      <c r="E282" s="225">
        <v>2.0443114124027101E-3</v>
      </c>
      <c r="F282" s="225" t="e">
        <f t="shared" si="4"/>
        <v>#N/A</v>
      </c>
    </row>
    <row r="283" spans="1:6" hidden="1" x14ac:dyDescent="0.25">
      <c r="A283" s="225">
        <v>2010</v>
      </c>
      <c r="B283" s="225" t="s">
        <v>2091</v>
      </c>
      <c r="C283" s="225" t="s">
        <v>10</v>
      </c>
      <c r="D283" s="225" t="s">
        <v>2147</v>
      </c>
      <c r="E283" s="225">
        <v>2.38761073512741E-3</v>
      </c>
      <c r="F283" s="225" t="e">
        <f t="shared" si="4"/>
        <v>#N/A</v>
      </c>
    </row>
    <row r="284" spans="1:6" hidden="1" x14ac:dyDescent="0.25">
      <c r="A284" s="225">
        <v>2010</v>
      </c>
      <c r="B284" s="225" t="s">
        <v>1998</v>
      </c>
      <c r="C284" s="225" t="s">
        <v>10</v>
      </c>
      <c r="D284" s="225" t="s">
        <v>2144</v>
      </c>
      <c r="E284" s="225">
        <v>0.20505974877720801</v>
      </c>
      <c r="F284" s="225" t="str">
        <f t="shared" si="4"/>
        <v>oil and gas extraction 06</v>
      </c>
    </row>
    <row r="285" spans="1:6" hidden="1" x14ac:dyDescent="0.25">
      <c r="A285" s="225">
        <v>2010</v>
      </c>
      <c r="B285" s="225" t="s">
        <v>1996</v>
      </c>
      <c r="C285" s="225" t="s">
        <v>10</v>
      </c>
      <c r="D285" s="225" t="s">
        <v>2144</v>
      </c>
      <c r="E285" s="225">
        <v>1.5712489824156E-2</v>
      </c>
      <c r="F285" s="225" t="str">
        <f t="shared" si="4"/>
        <v>oil and gas extraction 06</v>
      </c>
    </row>
    <row r="286" spans="1:6" hidden="1" x14ac:dyDescent="0.25">
      <c r="A286" s="225">
        <v>2010</v>
      </c>
      <c r="B286" s="225" t="s">
        <v>2001</v>
      </c>
      <c r="C286" s="225" t="s">
        <v>10</v>
      </c>
      <c r="D286" s="225" t="s">
        <v>2144</v>
      </c>
      <c r="E286" s="225">
        <v>5.4259351177539297E-3</v>
      </c>
      <c r="F286" s="225" t="str">
        <f t="shared" si="4"/>
        <v>oil and gas extraction 06</v>
      </c>
    </row>
    <row r="287" spans="1:6" hidden="1" x14ac:dyDescent="0.25">
      <c r="A287" s="225">
        <v>2010</v>
      </c>
      <c r="B287" s="225" t="s">
        <v>2003</v>
      </c>
      <c r="C287" s="225" t="s">
        <v>10</v>
      </c>
      <c r="D287" s="225" t="s">
        <v>2144</v>
      </c>
      <c r="E287" s="225">
        <v>0.187633885693339</v>
      </c>
      <c r="F287" s="225" t="str">
        <f t="shared" si="4"/>
        <v>oil and gas extraction 06</v>
      </c>
    </row>
    <row r="288" spans="1:6" hidden="1" x14ac:dyDescent="0.25">
      <c r="A288" s="225">
        <v>2010</v>
      </c>
      <c r="B288" s="225" t="s">
        <v>837</v>
      </c>
      <c r="C288" s="225" t="s">
        <v>10</v>
      </c>
      <c r="D288" s="225" t="s">
        <v>2144</v>
      </c>
      <c r="E288" s="225">
        <v>5.2123430061378102E-2</v>
      </c>
      <c r="F288" s="225" t="str">
        <f t="shared" si="4"/>
        <v>oil and gas extraction 06</v>
      </c>
    </row>
    <row r="289" spans="1:6" hidden="1" x14ac:dyDescent="0.25">
      <c r="A289" s="225">
        <v>2010</v>
      </c>
      <c r="B289" s="225" t="s">
        <v>2010</v>
      </c>
      <c r="C289" s="225" t="s">
        <v>10</v>
      </c>
      <c r="D289" s="225" t="s">
        <v>2144</v>
      </c>
      <c r="E289" s="225">
        <v>1.8147296638191101E-3</v>
      </c>
      <c r="F289" s="225" t="str">
        <f t="shared" si="4"/>
        <v>oil and gas extraction 06</v>
      </c>
    </row>
    <row r="290" spans="1:6" hidden="1" x14ac:dyDescent="0.25">
      <c r="A290" s="225">
        <v>2010</v>
      </c>
      <c r="B290" s="225" t="s">
        <v>2017</v>
      </c>
      <c r="C290" s="225" t="s">
        <v>10</v>
      </c>
      <c r="D290" s="225" t="s">
        <v>2144</v>
      </c>
      <c r="E290" s="225">
        <v>3.6806535898623598E-3</v>
      </c>
      <c r="F290" s="225" t="str">
        <f t="shared" si="4"/>
        <v>oil and gas extraction 06</v>
      </c>
    </row>
    <row r="291" spans="1:6" hidden="1" x14ac:dyDescent="0.25">
      <c r="A291" s="225">
        <v>2010</v>
      </c>
      <c r="B291" s="225" t="s">
        <v>2023</v>
      </c>
      <c r="C291" s="225" t="s">
        <v>10</v>
      </c>
      <c r="D291" s="225" t="s">
        <v>2144</v>
      </c>
      <c r="E291" s="225">
        <v>1.16565226409807E-2</v>
      </c>
      <c r="F291" s="225" t="str">
        <f t="shared" si="4"/>
        <v>oil and gas extraction 06</v>
      </c>
    </row>
    <row r="292" spans="1:6" hidden="1" x14ac:dyDescent="0.25">
      <c r="A292" s="225">
        <v>2010</v>
      </c>
      <c r="B292" s="225" t="s">
        <v>2025</v>
      </c>
      <c r="C292" s="225" t="s">
        <v>10</v>
      </c>
      <c r="D292" s="225" t="s">
        <v>2144</v>
      </c>
      <c r="E292" s="225">
        <v>6.1387147208682698E-4</v>
      </c>
      <c r="F292" s="225" t="str">
        <f t="shared" si="4"/>
        <v>oil and gas extraction 06</v>
      </c>
    </row>
    <row r="293" spans="1:6" hidden="1" x14ac:dyDescent="0.25">
      <c r="A293" s="225">
        <v>2010</v>
      </c>
      <c r="B293" s="225" t="s">
        <v>2027</v>
      </c>
      <c r="C293" s="225" t="s">
        <v>10</v>
      </c>
      <c r="D293" s="225" t="s">
        <v>2144</v>
      </c>
      <c r="E293" s="225">
        <v>0.105309322626501</v>
      </c>
      <c r="F293" s="225" t="str">
        <f t="shared" si="4"/>
        <v>oil and gas extraction 06</v>
      </c>
    </row>
    <row r="294" spans="1:6" hidden="1" x14ac:dyDescent="0.25">
      <c r="A294" s="225">
        <v>2010</v>
      </c>
      <c r="B294" s="225" t="s">
        <v>2035</v>
      </c>
      <c r="C294" s="225" t="s">
        <v>10</v>
      </c>
      <c r="D294" s="225" t="s">
        <v>2144</v>
      </c>
      <c r="E294" s="225">
        <v>1.2473634180473799E-3</v>
      </c>
      <c r="F294" s="225" t="str">
        <f t="shared" si="4"/>
        <v>oil and gas extraction 06</v>
      </c>
    </row>
    <row r="295" spans="1:6" hidden="1" x14ac:dyDescent="0.25">
      <c r="A295" s="225">
        <v>2010</v>
      </c>
      <c r="B295" s="225" t="s">
        <v>2039</v>
      </c>
      <c r="C295" s="225" t="s">
        <v>10</v>
      </c>
      <c r="D295" s="225" t="s">
        <v>2144</v>
      </c>
      <c r="E295" s="225">
        <v>2.85546136131027E-3</v>
      </c>
      <c r="F295" s="225" t="str">
        <f t="shared" si="4"/>
        <v>oil and gas extraction 06</v>
      </c>
    </row>
    <row r="296" spans="1:6" hidden="1" x14ac:dyDescent="0.25">
      <c r="A296" s="225">
        <v>2010</v>
      </c>
      <c r="B296" s="225" t="s">
        <v>2059</v>
      </c>
      <c r="C296" s="225" t="s">
        <v>10</v>
      </c>
      <c r="D296" s="225" t="s">
        <v>2144</v>
      </c>
      <c r="E296" s="225">
        <v>3.2122007995343902E-3</v>
      </c>
      <c r="F296" s="225" t="str">
        <f t="shared" si="4"/>
        <v>oil and gas extraction 06</v>
      </c>
    </row>
    <row r="297" spans="1:6" hidden="1" x14ac:dyDescent="0.25">
      <c r="A297" s="225">
        <v>2010</v>
      </c>
      <c r="B297" s="225" t="s">
        <v>2053</v>
      </c>
      <c r="C297" s="225" t="s">
        <v>10</v>
      </c>
      <c r="D297" s="225" t="s">
        <v>2144</v>
      </c>
      <c r="E297" s="225">
        <v>6.7652611486383199E-2</v>
      </c>
      <c r="F297" s="225" t="str">
        <f t="shared" si="4"/>
        <v>oil and gas extraction 06</v>
      </c>
    </row>
    <row r="298" spans="1:6" hidden="1" x14ac:dyDescent="0.25">
      <c r="A298" s="225">
        <v>2010</v>
      </c>
      <c r="B298" s="225" t="s">
        <v>2063</v>
      </c>
      <c r="C298" s="225" t="s">
        <v>10</v>
      </c>
      <c r="D298" s="225" t="s">
        <v>2144</v>
      </c>
      <c r="E298" s="225">
        <v>2.4929165132727998E-2</v>
      </c>
      <c r="F298" s="225" t="str">
        <f t="shared" si="4"/>
        <v>oil and gas extraction 06</v>
      </c>
    </row>
    <row r="299" spans="1:6" hidden="1" x14ac:dyDescent="0.25">
      <c r="A299" s="225">
        <v>2010</v>
      </c>
      <c r="B299" s="225" t="s">
        <v>2067</v>
      </c>
      <c r="C299" s="225" t="s">
        <v>10</v>
      </c>
      <c r="D299" s="225" t="s">
        <v>2144</v>
      </c>
      <c r="E299" s="225">
        <v>8.5648737245218201E-4</v>
      </c>
      <c r="F299" s="225" t="str">
        <f t="shared" si="4"/>
        <v>oil and gas extraction 06</v>
      </c>
    </row>
    <row r="300" spans="1:6" hidden="1" x14ac:dyDescent="0.25">
      <c r="A300" s="225">
        <v>2010</v>
      </c>
      <c r="B300" s="225" t="s">
        <v>2077</v>
      </c>
      <c r="C300" s="225" t="s">
        <v>10</v>
      </c>
      <c r="D300" s="225" t="s">
        <v>2144</v>
      </c>
      <c r="E300" s="225">
        <v>0.22738946631309201</v>
      </c>
      <c r="F300" s="225" t="str">
        <f t="shared" si="4"/>
        <v>oil and gas extraction 06</v>
      </c>
    </row>
    <row r="301" spans="1:6" hidden="1" x14ac:dyDescent="0.25">
      <c r="A301" s="225">
        <v>2010</v>
      </c>
      <c r="B301" s="225" t="s">
        <v>2079</v>
      </c>
      <c r="C301" s="225" t="s">
        <v>10</v>
      </c>
      <c r="D301" s="225" t="s">
        <v>2144</v>
      </c>
      <c r="E301" s="225">
        <v>5.4792112267310197E-3</v>
      </c>
      <c r="F301" s="225" t="str">
        <f t="shared" si="4"/>
        <v>oil and gas extraction 06</v>
      </c>
    </row>
    <row r="302" spans="1:6" hidden="1" x14ac:dyDescent="0.25">
      <c r="A302" s="225">
        <v>2010</v>
      </c>
      <c r="B302" s="225" t="s">
        <v>2087</v>
      </c>
      <c r="C302" s="225" t="s">
        <v>10</v>
      </c>
      <c r="D302" s="225" t="s">
        <v>2144</v>
      </c>
      <c r="E302" s="225">
        <v>4.4844363406814101E-4</v>
      </c>
      <c r="F302" s="225" t="str">
        <f t="shared" si="4"/>
        <v>oil and gas extraction 06</v>
      </c>
    </row>
    <row r="303" spans="1:6" hidden="1" x14ac:dyDescent="0.25">
      <c r="A303" s="225">
        <v>2010</v>
      </c>
      <c r="B303" s="225" t="s">
        <v>2091</v>
      </c>
      <c r="C303" s="225" t="s">
        <v>10</v>
      </c>
      <c r="D303" s="225" t="s">
        <v>2144</v>
      </c>
      <c r="E303" s="225">
        <v>7.6898999788567193E-2</v>
      </c>
      <c r="F303" s="225" t="str">
        <f t="shared" si="4"/>
        <v>oil and gas extraction 06</v>
      </c>
    </row>
    <row r="304" spans="1:6" hidden="1" x14ac:dyDescent="0.25">
      <c r="A304" s="225">
        <v>2010</v>
      </c>
      <c r="B304" s="225" t="s">
        <v>1998</v>
      </c>
      <c r="C304" s="225" t="s">
        <v>10</v>
      </c>
      <c r="D304" s="225" t="s">
        <v>2148</v>
      </c>
      <c r="E304" s="225">
        <v>7.0319315584730802E-3</v>
      </c>
      <c r="F304" s="225" t="e">
        <f t="shared" si="4"/>
        <v>#N/A</v>
      </c>
    </row>
    <row r="305" spans="1:6" hidden="1" x14ac:dyDescent="0.25">
      <c r="A305" s="225">
        <v>2010</v>
      </c>
      <c r="B305" s="225" t="s">
        <v>1996</v>
      </c>
      <c r="C305" s="225" t="s">
        <v>10</v>
      </c>
      <c r="D305" s="225" t="s">
        <v>2148</v>
      </c>
      <c r="E305" s="225">
        <v>7.3388019918240403E-3</v>
      </c>
      <c r="F305" s="225" t="e">
        <f t="shared" si="4"/>
        <v>#N/A</v>
      </c>
    </row>
    <row r="306" spans="1:6" hidden="1" x14ac:dyDescent="0.25">
      <c r="A306" s="225">
        <v>2010</v>
      </c>
      <c r="B306" s="225" t="s">
        <v>2001</v>
      </c>
      <c r="C306" s="225" t="s">
        <v>10</v>
      </c>
      <c r="D306" s="225" t="s">
        <v>2148</v>
      </c>
      <c r="E306" s="225">
        <v>1.3535885250067401E-3</v>
      </c>
      <c r="F306" s="225" t="e">
        <f t="shared" si="4"/>
        <v>#N/A</v>
      </c>
    </row>
    <row r="307" spans="1:6" hidden="1" x14ac:dyDescent="0.25">
      <c r="A307" s="225">
        <v>2010</v>
      </c>
      <c r="B307" s="225" t="s">
        <v>2000</v>
      </c>
      <c r="C307" s="225" t="s">
        <v>10</v>
      </c>
      <c r="D307" s="225" t="s">
        <v>2148</v>
      </c>
      <c r="E307" s="225">
        <v>1.25230609420226E-3</v>
      </c>
      <c r="F307" s="225" t="e">
        <f t="shared" si="4"/>
        <v>#N/A</v>
      </c>
    </row>
    <row r="308" spans="1:6" hidden="1" x14ac:dyDescent="0.25">
      <c r="A308" s="225">
        <v>2010</v>
      </c>
      <c r="B308" s="225" t="s">
        <v>2003</v>
      </c>
      <c r="C308" s="225" t="s">
        <v>10</v>
      </c>
      <c r="D308" s="225" t="s">
        <v>2148</v>
      </c>
      <c r="E308" s="225">
        <v>9.0911033951112705E-2</v>
      </c>
      <c r="F308" s="225" t="e">
        <f t="shared" si="4"/>
        <v>#N/A</v>
      </c>
    </row>
    <row r="309" spans="1:6" hidden="1" x14ac:dyDescent="0.25">
      <c r="A309" s="225">
        <v>2010</v>
      </c>
      <c r="B309" s="225" t="s">
        <v>2011</v>
      </c>
      <c r="C309" s="225" t="s">
        <v>10</v>
      </c>
      <c r="D309" s="225" t="s">
        <v>2148</v>
      </c>
      <c r="E309" s="225">
        <v>0.17595823666812099</v>
      </c>
      <c r="F309" s="225" t="e">
        <f t="shared" si="4"/>
        <v>#N/A</v>
      </c>
    </row>
    <row r="310" spans="1:6" hidden="1" x14ac:dyDescent="0.25">
      <c r="A310" s="225">
        <v>2010</v>
      </c>
      <c r="B310" s="225" t="s">
        <v>2021</v>
      </c>
      <c r="C310" s="225" t="s">
        <v>10</v>
      </c>
      <c r="D310" s="225" t="s">
        <v>2148</v>
      </c>
      <c r="E310" s="225">
        <v>1.46453539428044E-2</v>
      </c>
      <c r="F310" s="225" t="e">
        <f t="shared" si="4"/>
        <v>#N/A</v>
      </c>
    </row>
    <row r="311" spans="1:6" hidden="1" x14ac:dyDescent="0.25">
      <c r="A311" s="225">
        <v>2010</v>
      </c>
      <c r="B311" s="225" t="s">
        <v>2017</v>
      </c>
      <c r="C311" s="225" t="s">
        <v>10</v>
      </c>
      <c r="D311" s="225" t="s">
        <v>2148</v>
      </c>
      <c r="E311" s="225">
        <v>3.37876132082171E-3</v>
      </c>
      <c r="F311" s="225" t="e">
        <f t="shared" si="4"/>
        <v>#N/A</v>
      </c>
    </row>
    <row r="312" spans="1:6" hidden="1" x14ac:dyDescent="0.25">
      <c r="A312" s="225">
        <v>2010</v>
      </c>
      <c r="B312" s="225" t="s">
        <v>2019</v>
      </c>
      <c r="C312" s="225" t="s">
        <v>10</v>
      </c>
      <c r="D312" s="225" t="s">
        <v>2148</v>
      </c>
      <c r="E312" s="225">
        <v>1.8772926606904598E-2</v>
      </c>
      <c r="F312" s="225" t="e">
        <f t="shared" si="4"/>
        <v>#N/A</v>
      </c>
    </row>
    <row r="313" spans="1:6" hidden="1" x14ac:dyDescent="0.25">
      <c r="A313" s="225">
        <v>2010</v>
      </c>
      <c r="B313" s="225" t="s">
        <v>2027</v>
      </c>
      <c r="C313" s="225" t="s">
        <v>10</v>
      </c>
      <c r="D313" s="225" t="s">
        <v>2148</v>
      </c>
      <c r="E313" s="225">
        <v>3.1724235408726099E-3</v>
      </c>
      <c r="F313" s="225" t="e">
        <f t="shared" si="4"/>
        <v>#N/A</v>
      </c>
    </row>
    <row r="314" spans="1:6" hidden="1" x14ac:dyDescent="0.25">
      <c r="A314" s="225">
        <v>2010</v>
      </c>
      <c r="B314" s="225" t="s">
        <v>2033</v>
      </c>
      <c r="C314" s="225" t="s">
        <v>10</v>
      </c>
      <c r="D314" s="225" t="s">
        <v>2148</v>
      </c>
      <c r="E314" s="225">
        <v>2.6380629535408299E-4</v>
      </c>
      <c r="F314" s="225" t="e">
        <f t="shared" si="4"/>
        <v>#N/A</v>
      </c>
    </row>
    <row r="315" spans="1:6" hidden="1" x14ac:dyDescent="0.25">
      <c r="A315" s="225">
        <v>2010</v>
      </c>
      <c r="B315" s="225" t="s">
        <v>2035</v>
      </c>
      <c r="C315" s="225" t="s">
        <v>10</v>
      </c>
      <c r="D315" s="225" t="s">
        <v>2148</v>
      </c>
      <c r="E315" s="225">
        <v>9.3369323353578199E-2</v>
      </c>
      <c r="F315" s="225" t="e">
        <f t="shared" si="4"/>
        <v>#N/A</v>
      </c>
    </row>
    <row r="316" spans="1:6" hidden="1" x14ac:dyDescent="0.25">
      <c r="A316" s="225">
        <v>2010</v>
      </c>
      <c r="B316" s="225" t="s">
        <v>2037</v>
      </c>
      <c r="C316" s="225" t="s">
        <v>10</v>
      </c>
      <c r="D316" s="225" t="s">
        <v>2148</v>
      </c>
      <c r="E316" s="225">
        <v>0.166433944091752</v>
      </c>
      <c r="F316" s="225" t="e">
        <f t="shared" si="4"/>
        <v>#N/A</v>
      </c>
    </row>
    <row r="317" spans="1:6" hidden="1" x14ac:dyDescent="0.25">
      <c r="A317" s="225">
        <v>2010</v>
      </c>
      <c r="B317" s="225" t="s">
        <v>2041</v>
      </c>
      <c r="C317" s="225" t="s">
        <v>10</v>
      </c>
      <c r="D317" s="225" t="s">
        <v>2148</v>
      </c>
      <c r="E317" s="225">
        <v>3.7612535339988798E-3</v>
      </c>
      <c r="F317" s="225" t="e">
        <f t="shared" si="4"/>
        <v>#N/A</v>
      </c>
    </row>
    <row r="318" spans="1:6" hidden="1" x14ac:dyDescent="0.25">
      <c r="A318" s="225">
        <v>2010</v>
      </c>
      <c r="B318" s="225" t="s">
        <v>2039</v>
      </c>
      <c r="C318" s="225" t="s">
        <v>10</v>
      </c>
      <c r="D318" s="225" t="s">
        <v>2148</v>
      </c>
      <c r="E318" s="242">
        <v>1.02373453050611E-6</v>
      </c>
      <c r="F318" s="225" t="e">
        <f t="shared" si="4"/>
        <v>#N/A</v>
      </c>
    </row>
    <row r="319" spans="1:6" hidden="1" x14ac:dyDescent="0.25">
      <c r="A319" s="225">
        <v>2010</v>
      </c>
      <c r="B319" s="225" t="s">
        <v>2057</v>
      </c>
      <c r="C319" s="225" t="s">
        <v>10</v>
      </c>
      <c r="D319" s="225" t="s">
        <v>2148</v>
      </c>
      <c r="E319" s="225">
        <v>2.1354958118395499E-2</v>
      </c>
      <c r="F319" s="225" t="e">
        <f t="shared" si="4"/>
        <v>#N/A</v>
      </c>
    </row>
    <row r="320" spans="1:6" hidden="1" x14ac:dyDescent="0.25">
      <c r="A320" s="225">
        <v>2010</v>
      </c>
      <c r="B320" s="225" t="s">
        <v>2053</v>
      </c>
      <c r="C320" s="225" t="s">
        <v>10</v>
      </c>
      <c r="D320" s="225" t="s">
        <v>2148</v>
      </c>
      <c r="E320" s="225">
        <v>3.8705720405545702E-3</v>
      </c>
      <c r="F320" s="225" t="e">
        <f t="shared" si="4"/>
        <v>#N/A</v>
      </c>
    </row>
    <row r="321" spans="1:6" hidden="1" x14ac:dyDescent="0.25">
      <c r="A321" s="225">
        <v>2010</v>
      </c>
      <c r="B321" s="225" t="s">
        <v>2047</v>
      </c>
      <c r="C321" s="225" t="s">
        <v>10</v>
      </c>
      <c r="D321" s="225" t="s">
        <v>2148</v>
      </c>
      <c r="E321" s="225">
        <v>2.2664977847538199E-2</v>
      </c>
      <c r="F321" s="225" t="e">
        <f t="shared" si="4"/>
        <v>#N/A</v>
      </c>
    </row>
    <row r="322" spans="1:6" hidden="1" x14ac:dyDescent="0.25">
      <c r="A322" s="225">
        <v>2010</v>
      </c>
      <c r="B322" s="225" t="s">
        <v>2061</v>
      </c>
      <c r="C322" s="225" t="s">
        <v>10</v>
      </c>
      <c r="D322" s="225" t="s">
        <v>2148</v>
      </c>
      <c r="E322" s="225">
        <v>9.9315707002217289E-4</v>
      </c>
      <c r="F322" s="225" t="e">
        <f t="shared" ref="F322:F385" si="5">INDEX($I$5:$J$15,MATCH(D322,$I$5:$I$15,0),2)</f>
        <v>#N/A</v>
      </c>
    </row>
    <row r="323" spans="1:6" hidden="1" x14ac:dyDescent="0.25">
      <c r="A323" s="225">
        <v>2010</v>
      </c>
      <c r="B323" s="225" t="s">
        <v>2065</v>
      </c>
      <c r="C323" s="225" t="s">
        <v>10</v>
      </c>
      <c r="D323" s="225" t="s">
        <v>2148</v>
      </c>
      <c r="E323" s="225">
        <v>1.2241221538882301E-3</v>
      </c>
      <c r="F323" s="225" t="e">
        <f t="shared" si="5"/>
        <v>#N/A</v>
      </c>
    </row>
    <row r="324" spans="1:6" hidden="1" x14ac:dyDescent="0.25">
      <c r="A324" s="225">
        <v>2010</v>
      </c>
      <c r="B324" s="225" t="s">
        <v>2167</v>
      </c>
      <c r="C324" s="225" t="s">
        <v>10</v>
      </c>
      <c r="D324" s="225" t="s">
        <v>2148</v>
      </c>
      <c r="E324" s="225">
        <v>1.17256630618009E-2</v>
      </c>
      <c r="F324" s="225" t="e">
        <f t="shared" si="5"/>
        <v>#N/A</v>
      </c>
    </row>
    <row r="325" spans="1:6" hidden="1" x14ac:dyDescent="0.25">
      <c r="A325" s="225">
        <v>2010</v>
      </c>
      <c r="B325" s="225" t="s">
        <v>2073</v>
      </c>
      <c r="C325" s="225" t="s">
        <v>10</v>
      </c>
      <c r="D325" s="225" t="s">
        <v>2148</v>
      </c>
      <c r="E325" s="225">
        <v>6.1945791939692898E-3</v>
      </c>
      <c r="F325" s="225" t="e">
        <f t="shared" si="5"/>
        <v>#N/A</v>
      </c>
    </row>
    <row r="326" spans="1:6" hidden="1" x14ac:dyDescent="0.25">
      <c r="A326" s="225">
        <v>2010</v>
      </c>
      <c r="B326" s="225" t="s">
        <v>2075</v>
      </c>
      <c r="C326" s="225" t="s">
        <v>10</v>
      </c>
      <c r="D326" s="225" t="s">
        <v>2148</v>
      </c>
      <c r="E326" s="225">
        <v>1.1763901709334799E-2</v>
      </c>
      <c r="F326" s="225" t="e">
        <f t="shared" si="5"/>
        <v>#N/A</v>
      </c>
    </row>
    <row r="327" spans="1:6" hidden="1" x14ac:dyDescent="0.25">
      <c r="A327" s="225">
        <v>2010</v>
      </c>
      <c r="B327" s="225" t="s">
        <v>2077</v>
      </c>
      <c r="C327" s="225" t="s">
        <v>10</v>
      </c>
      <c r="D327" s="225" t="s">
        <v>2148</v>
      </c>
      <c r="E327" s="225">
        <v>4.0983361516632802E-3</v>
      </c>
      <c r="F327" s="225" t="e">
        <f t="shared" si="5"/>
        <v>#N/A</v>
      </c>
    </row>
    <row r="328" spans="1:6" hidden="1" x14ac:dyDescent="0.25">
      <c r="A328" s="225">
        <v>2010</v>
      </c>
      <c r="B328" s="225" t="s">
        <v>2079</v>
      </c>
      <c r="C328" s="225" t="s">
        <v>10</v>
      </c>
      <c r="D328" s="225" t="s">
        <v>2148</v>
      </c>
      <c r="E328" s="225">
        <v>5.79303446411428E-2</v>
      </c>
      <c r="F328" s="225" t="e">
        <f t="shared" si="5"/>
        <v>#N/A</v>
      </c>
    </row>
    <row r="329" spans="1:6" hidden="1" x14ac:dyDescent="0.25">
      <c r="A329" s="225">
        <v>2010</v>
      </c>
      <c r="B329" s="225" t="s">
        <v>2083</v>
      </c>
      <c r="C329" s="225" t="s">
        <v>10</v>
      </c>
      <c r="D329" s="225" t="s">
        <v>2148</v>
      </c>
      <c r="E329" s="225">
        <v>1.9918894079100102E-3</v>
      </c>
      <c r="F329" s="225" t="e">
        <f t="shared" si="5"/>
        <v>#N/A</v>
      </c>
    </row>
    <row r="330" spans="1:6" hidden="1" x14ac:dyDescent="0.25">
      <c r="A330" s="225">
        <v>2010</v>
      </c>
      <c r="B330" s="225" t="s">
        <v>2081</v>
      </c>
      <c r="C330" s="225" t="s">
        <v>10</v>
      </c>
      <c r="D330" s="225" t="s">
        <v>2148</v>
      </c>
      <c r="E330" s="225">
        <v>1.4755715408952201E-3</v>
      </c>
      <c r="F330" s="225" t="e">
        <f t="shared" si="5"/>
        <v>#N/A</v>
      </c>
    </row>
    <row r="331" spans="1:6" hidden="1" x14ac:dyDescent="0.25">
      <c r="A331" s="225">
        <v>2010</v>
      </c>
      <c r="B331" s="225" t="s">
        <v>2089</v>
      </c>
      <c r="C331" s="225" t="s">
        <v>10</v>
      </c>
      <c r="D331" s="225" t="s">
        <v>2148</v>
      </c>
      <c r="E331" s="225">
        <v>1.2506719639657699E-3</v>
      </c>
      <c r="F331" s="225" t="e">
        <f t="shared" si="5"/>
        <v>#N/A</v>
      </c>
    </row>
    <row r="332" spans="1:6" hidden="1" x14ac:dyDescent="0.25">
      <c r="A332" s="225">
        <v>2010</v>
      </c>
      <c r="B332" s="225" t="s">
        <v>2087</v>
      </c>
      <c r="C332" s="225" t="s">
        <v>10</v>
      </c>
      <c r="D332" s="225" t="s">
        <v>2148</v>
      </c>
      <c r="E332" s="225">
        <v>1.7845351028285099E-2</v>
      </c>
      <c r="F332" s="225" t="e">
        <f t="shared" si="5"/>
        <v>#N/A</v>
      </c>
    </row>
    <row r="333" spans="1:6" hidden="1" x14ac:dyDescent="0.25">
      <c r="A333" s="225">
        <v>2010</v>
      </c>
      <c r="B333" s="225" t="s">
        <v>2091</v>
      </c>
      <c r="C333" s="225" t="s">
        <v>10</v>
      </c>
      <c r="D333" s="225" t="s">
        <v>2148</v>
      </c>
      <c r="E333" s="225">
        <v>0.247971188861276</v>
      </c>
      <c r="F333" s="225" t="e">
        <f t="shared" si="5"/>
        <v>#N/A</v>
      </c>
    </row>
    <row r="334" spans="1:6" hidden="1" x14ac:dyDescent="0.25">
      <c r="A334" s="225">
        <v>2010</v>
      </c>
      <c r="B334" s="225" t="s">
        <v>1998</v>
      </c>
      <c r="C334" s="225" t="s">
        <v>10</v>
      </c>
      <c r="D334" s="225" t="s">
        <v>2149</v>
      </c>
      <c r="E334" s="225">
        <v>2.7728198926724101E-3</v>
      </c>
      <c r="F334" s="225" t="str">
        <f t="shared" si="5"/>
        <v>refined petroleum and coke 19</v>
      </c>
    </row>
    <row r="335" spans="1:6" hidden="1" x14ac:dyDescent="0.25">
      <c r="A335" s="225">
        <v>2010</v>
      </c>
      <c r="B335" s="225" t="s">
        <v>1996</v>
      </c>
      <c r="C335" s="225" t="s">
        <v>10</v>
      </c>
      <c r="D335" s="225" t="s">
        <v>2149</v>
      </c>
      <c r="E335" s="225">
        <v>4.5786843065465403E-3</v>
      </c>
      <c r="F335" s="225" t="str">
        <f t="shared" si="5"/>
        <v>refined petroleum and coke 19</v>
      </c>
    </row>
    <row r="336" spans="1:6" hidden="1" x14ac:dyDescent="0.25">
      <c r="A336" s="225">
        <v>2010</v>
      </c>
      <c r="B336" s="225" t="s">
        <v>2001</v>
      </c>
      <c r="C336" s="225" t="s">
        <v>10</v>
      </c>
      <c r="D336" s="225" t="s">
        <v>2149</v>
      </c>
      <c r="E336" s="225">
        <v>4.0303347987672303E-3</v>
      </c>
      <c r="F336" s="225" t="str">
        <f t="shared" si="5"/>
        <v>refined petroleum and coke 19</v>
      </c>
    </row>
    <row r="337" spans="1:6" hidden="1" x14ac:dyDescent="0.25">
      <c r="A337" s="225">
        <v>2010</v>
      </c>
      <c r="B337" s="225" t="s">
        <v>2003</v>
      </c>
      <c r="C337" s="225" t="s">
        <v>10</v>
      </c>
      <c r="D337" s="225" t="s">
        <v>2149</v>
      </c>
      <c r="E337" s="225">
        <v>0.146137863314665</v>
      </c>
      <c r="F337" s="225" t="str">
        <f t="shared" si="5"/>
        <v>refined petroleum and coke 19</v>
      </c>
    </row>
    <row r="338" spans="1:6" hidden="1" x14ac:dyDescent="0.25">
      <c r="A338" s="225">
        <v>2010</v>
      </c>
      <c r="B338" s="225" t="s">
        <v>837</v>
      </c>
      <c r="C338" s="225" t="s">
        <v>10</v>
      </c>
      <c r="D338" s="225" t="s">
        <v>2149</v>
      </c>
      <c r="E338" s="225">
        <v>3.0863023050292401E-3</v>
      </c>
      <c r="F338" s="225" t="str">
        <f t="shared" si="5"/>
        <v>refined petroleum and coke 19</v>
      </c>
    </row>
    <row r="339" spans="1:6" hidden="1" x14ac:dyDescent="0.25">
      <c r="A339" s="225">
        <v>2010</v>
      </c>
      <c r="B339" s="225" t="s">
        <v>2008</v>
      </c>
      <c r="C339" s="225" t="s">
        <v>10</v>
      </c>
      <c r="D339" s="225" t="s">
        <v>2149</v>
      </c>
      <c r="E339" s="225">
        <v>5.0387540948823302E-4</v>
      </c>
      <c r="F339" s="225" t="str">
        <f t="shared" si="5"/>
        <v>refined petroleum and coke 19</v>
      </c>
    </row>
    <row r="340" spans="1:6" hidden="1" x14ac:dyDescent="0.25">
      <c r="A340" s="225">
        <v>2010</v>
      </c>
      <c r="B340" s="225" t="s">
        <v>2011</v>
      </c>
      <c r="C340" s="225" t="s">
        <v>10</v>
      </c>
      <c r="D340" s="225" t="s">
        <v>2149</v>
      </c>
      <c r="E340" s="225">
        <v>1.54016667173173E-4</v>
      </c>
      <c r="F340" s="225" t="str">
        <f t="shared" si="5"/>
        <v>refined petroleum and coke 19</v>
      </c>
    </row>
    <row r="341" spans="1:6" hidden="1" x14ac:dyDescent="0.25">
      <c r="A341" s="225">
        <v>2010</v>
      </c>
      <c r="B341" s="225" t="s">
        <v>2013</v>
      </c>
      <c r="C341" s="225" t="s">
        <v>10</v>
      </c>
      <c r="D341" s="225" t="s">
        <v>2149</v>
      </c>
      <c r="E341" s="225">
        <v>4.2290187746871098E-3</v>
      </c>
      <c r="F341" s="225" t="str">
        <f t="shared" si="5"/>
        <v>refined petroleum and coke 19</v>
      </c>
    </row>
    <row r="342" spans="1:6" hidden="1" x14ac:dyDescent="0.25">
      <c r="A342" s="225">
        <v>2010</v>
      </c>
      <c r="B342" s="225" t="s">
        <v>2017</v>
      </c>
      <c r="C342" s="225" t="s">
        <v>10</v>
      </c>
      <c r="D342" s="225" t="s">
        <v>2149</v>
      </c>
      <c r="E342" s="225">
        <v>3.9243410559064801E-2</v>
      </c>
      <c r="F342" s="225" t="str">
        <f t="shared" si="5"/>
        <v>refined petroleum and coke 19</v>
      </c>
    </row>
    <row r="343" spans="1:6" hidden="1" x14ac:dyDescent="0.25">
      <c r="A343" s="225">
        <v>2010</v>
      </c>
      <c r="B343" s="225" t="s">
        <v>2019</v>
      </c>
      <c r="C343" s="225" t="s">
        <v>10</v>
      </c>
      <c r="D343" s="225" t="s">
        <v>2149</v>
      </c>
      <c r="E343" s="225">
        <v>2.2347084827852502E-2</v>
      </c>
      <c r="F343" s="225" t="str">
        <f t="shared" si="5"/>
        <v>refined petroleum and coke 19</v>
      </c>
    </row>
    <row r="344" spans="1:6" hidden="1" x14ac:dyDescent="0.25">
      <c r="A344" s="225">
        <v>2010</v>
      </c>
      <c r="B344" s="225" t="s">
        <v>2023</v>
      </c>
      <c r="C344" s="225" t="s">
        <v>10</v>
      </c>
      <c r="D344" s="225" t="s">
        <v>2149</v>
      </c>
      <c r="E344" s="225">
        <v>1.27626989933832E-2</v>
      </c>
      <c r="F344" s="225" t="str">
        <f t="shared" si="5"/>
        <v>refined petroleum and coke 19</v>
      </c>
    </row>
    <row r="345" spans="1:6" hidden="1" x14ac:dyDescent="0.25">
      <c r="A345" s="225">
        <v>2010</v>
      </c>
      <c r="B345" s="225" t="s">
        <v>2025</v>
      </c>
      <c r="C345" s="225" t="s">
        <v>10</v>
      </c>
      <c r="D345" s="225" t="s">
        <v>2149</v>
      </c>
      <c r="E345" s="225">
        <v>8.6388736124627299E-3</v>
      </c>
      <c r="F345" s="225" t="str">
        <f t="shared" si="5"/>
        <v>refined petroleum and coke 19</v>
      </c>
    </row>
    <row r="346" spans="1:6" hidden="1" x14ac:dyDescent="0.25">
      <c r="A346" s="225">
        <v>2010</v>
      </c>
      <c r="B346" s="225" t="s">
        <v>2027</v>
      </c>
      <c r="C346" s="225" t="s">
        <v>10</v>
      </c>
      <c r="D346" s="225" t="s">
        <v>2149</v>
      </c>
      <c r="E346" s="225">
        <v>0.12982984480200899</v>
      </c>
      <c r="F346" s="225" t="str">
        <f t="shared" si="5"/>
        <v>refined petroleum and coke 19</v>
      </c>
    </row>
    <row r="347" spans="1:6" hidden="1" x14ac:dyDescent="0.25">
      <c r="A347" s="225">
        <v>2010</v>
      </c>
      <c r="B347" s="225" t="s">
        <v>2035</v>
      </c>
      <c r="C347" s="225" t="s">
        <v>10</v>
      </c>
      <c r="D347" s="225" t="s">
        <v>2149</v>
      </c>
      <c r="E347" s="225">
        <v>4.9582132689293904E-3</v>
      </c>
      <c r="F347" s="225" t="str">
        <f t="shared" si="5"/>
        <v>refined petroleum and coke 19</v>
      </c>
    </row>
    <row r="348" spans="1:6" hidden="1" x14ac:dyDescent="0.25">
      <c r="A348" s="225">
        <v>2010</v>
      </c>
      <c r="B348" s="225" t="s">
        <v>2037</v>
      </c>
      <c r="C348" s="225" t="s">
        <v>10</v>
      </c>
      <c r="D348" s="225" t="s">
        <v>2149</v>
      </c>
      <c r="E348" s="225">
        <v>1.68823843165288E-2</v>
      </c>
      <c r="F348" s="225" t="str">
        <f t="shared" si="5"/>
        <v>refined petroleum and coke 19</v>
      </c>
    </row>
    <row r="349" spans="1:6" hidden="1" x14ac:dyDescent="0.25">
      <c r="A349" s="225">
        <v>2010</v>
      </c>
      <c r="B349" s="225" t="s">
        <v>2039</v>
      </c>
      <c r="C349" s="225" t="s">
        <v>10</v>
      </c>
      <c r="D349" s="225" t="s">
        <v>2149</v>
      </c>
      <c r="E349" s="225">
        <v>1.39529165251369E-2</v>
      </c>
      <c r="F349" s="225" t="str">
        <f t="shared" si="5"/>
        <v>refined petroleum and coke 19</v>
      </c>
    </row>
    <row r="350" spans="1:6" hidden="1" x14ac:dyDescent="0.25">
      <c r="A350" s="225">
        <v>2010</v>
      </c>
      <c r="B350" s="225" t="s">
        <v>2043</v>
      </c>
      <c r="C350" s="225" t="s">
        <v>10</v>
      </c>
      <c r="D350" s="225" t="s">
        <v>2149</v>
      </c>
      <c r="E350" s="225">
        <v>1.0011183851212101E-2</v>
      </c>
      <c r="F350" s="225" t="str">
        <f t="shared" si="5"/>
        <v>refined petroleum and coke 19</v>
      </c>
    </row>
    <row r="351" spans="1:6" hidden="1" x14ac:dyDescent="0.25">
      <c r="A351" s="225">
        <v>2010</v>
      </c>
      <c r="B351" s="225" t="s">
        <v>2059</v>
      </c>
      <c r="C351" s="225" t="s">
        <v>10</v>
      </c>
      <c r="D351" s="225" t="s">
        <v>2149</v>
      </c>
      <c r="E351" s="225">
        <v>2.0795121067116499E-3</v>
      </c>
      <c r="F351" s="225" t="str">
        <f t="shared" si="5"/>
        <v>refined petroleum and coke 19</v>
      </c>
    </row>
    <row r="352" spans="1:6" hidden="1" x14ac:dyDescent="0.25">
      <c r="A352" s="225">
        <v>2010</v>
      </c>
      <c r="B352" s="225" t="s">
        <v>2051</v>
      </c>
      <c r="C352" s="225" t="s">
        <v>10</v>
      </c>
      <c r="D352" s="225" t="s">
        <v>2149</v>
      </c>
      <c r="E352" s="225">
        <v>1.8095195851804899E-2</v>
      </c>
      <c r="F352" s="225" t="str">
        <f t="shared" si="5"/>
        <v>refined petroleum and coke 19</v>
      </c>
    </row>
    <row r="353" spans="1:6" hidden="1" x14ac:dyDescent="0.25">
      <c r="A353" s="225">
        <v>2010</v>
      </c>
      <c r="B353" s="225" t="s">
        <v>2053</v>
      </c>
      <c r="C353" s="225" t="s">
        <v>10</v>
      </c>
      <c r="D353" s="225" t="s">
        <v>2149</v>
      </c>
      <c r="E353" s="225">
        <v>4.0181974576152099E-3</v>
      </c>
      <c r="F353" s="225" t="str">
        <f t="shared" si="5"/>
        <v>refined petroleum and coke 19</v>
      </c>
    </row>
    <row r="354" spans="1:6" hidden="1" x14ac:dyDescent="0.25">
      <c r="A354" s="225">
        <v>2010</v>
      </c>
      <c r="B354" s="225" t="s">
        <v>2047</v>
      </c>
      <c r="C354" s="225" t="s">
        <v>10</v>
      </c>
      <c r="D354" s="225" t="s">
        <v>2149</v>
      </c>
      <c r="E354" s="242">
        <v>6.1644222636546997E-5</v>
      </c>
      <c r="F354" s="225" t="str">
        <f t="shared" si="5"/>
        <v>refined petroleum and coke 19</v>
      </c>
    </row>
    <row r="355" spans="1:6" hidden="1" x14ac:dyDescent="0.25">
      <c r="A355" s="225">
        <v>2010</v>
      </c>
      <c r="B355" s="225" t="s">
        <v>2055</v>
      </c>
      <c r="C355" s="225" t="s">
        <v>10</v>
      </c>
      <c r="D355" s="225" t="s">
        <v>2149</v>
      </c>
      <c r="E355" s="225">
        <v>2.0850822322365101E-4</v>
      </c>
      <c r="F355" s="225" t="str">
        <f t="shared" si="5"/>
        <v>refined petroleum and coke 19</v>
      </c>
    </row>
    <row r="356" spans="1:6" hidden="1" x14ac:dyDescent="0.25">
      <c r="A356" s="225">
        <v>2010</v>
      </c>
      <c r="B356" s="225" t="s">
        <v>2061</v>
      </c>
      <c r="C356" s="225" t="s">
        <v>10</v>
      </c>
      <c r="D356" s="225" t="s">
        <v>2149</v>
      </c>
      <c r="E356" s="225">
        <v>1.6806652025489501E-2</v>
      </c>
      <c r="F356" s="225" t="str">
        <f t="shared" si="5"/>
        <v>refined petroleum and coke 19</v>
      </c>
    </row>
    <row r="357" spans="1:6" hidden="1" x14ac:dyDescent="0.25">
      <c r="A357" s="225">
        <v>2010</v>
      </c>
      <c r="B357" s="225" t="s">
        <v>2063</v>
      </c>
      <c r="C357" s="225" t="s">
        <v>10</v>
      </c>
      <c r="D357" s="225" t="s">
        <v>2149</v>
      </c>
      <c r="E357" s="225">
        <v>1.8647591736282401E-2</v>
      </c>
      <c r="F357" s="225" t="str">
        <f t="shared" si="5"/>
        <v>refined petroleum and coke 19</v>
      </c>
    </row>
    <row r="358" spans="1:6" hidden="1" x14ac:dyDescent="0.25">
      <c r="A358" s="225">
        <v>2010</v>
      </c>
      <c r="B358" s="225" t="s">
        <v>2067</v>
      </c>
      <c r="C358" s="225" t="s">
        <v>10</v>
      </c>
      <c r="D358" s="225" t="s">
        <v>2149</v>
      </c>
      <c r="E358" s="225">
        <v>3.0333000601755498E-2</v>
      </c>
      <c r="F358" s="225" t="str">
        <f t="shared" si="5"/>
        <v>refined petroleum and coke 19</v>
      </c>
    </row>
    <row r="359" spans="1:6" hidden="1" x14ac:dyDescent="0.25">
      <c r="A359" s="225">
        <v>2010</v>
      </c>
      <c r="B359" s="225" t="s">
        <v>2075</v>
      </c>
      <c r="C359" s="225" t="s">
        <v>10</v>
      </c>
      <c r="D359" s="225" t="s">
        <v>2149</v>
      </c>
      <c r="E359" s="225">
        <v>4.45967260186676E-3</v>
      </c>
      <c r="F359" s="225" t="str">
        <f t="shared" si="5"/>
        <v>refined petroleum and coke 19</v>
      </c>
    </row>
    <row r="360" spans="1:6" hidden="1" x14ac:dyDescent="0.25">
      <c r="A360" s="225">
        <v>2010</v>
      </c>
      <c r="B360" s="225" t="s">
        <v>2077</v>
      </c>
      <c r="C360" s="225" t="s">
        <v>10</v>
      </c>
      <c r="D360" s="225" t="s">
        <v>2149</v>
      </c>
      <c r="E360" s="225">
        <v>0.41106799899389002</v>
      </c>
      <c r="F360" s="225" t="str">
        <f t="shared" si="5"/>
        <v>refined petroleum and coke 19</v>
      </c>
    </row>
    <row r="361" spans="1:6" hidden="1" x14ac:dyDescent="0.25">
      <c r="A361" s="225">
        <v>2010</v>
      </c>
      <c r="B361" s="225" t="s">
        <v>2079</v>
      </c>
      <c r="C361" s="225" t="s">
        <v>10</v>
      </c>
      <c r="D361" s="225" t="s">
        <v>2149</v>
      </c>
      <c r="E361" s="225">
        <v>6.2592358330643702E-3</v>
      </c>
      <c r="F361" s="225" t="str">
        <f t="shared" si="5"/>
        <v>refined petroleum and coke 19</v>
      </c>
    </row>
    <row r="362" spans="1:6" hidden="1" x14ac:dyDescent="0.25">
      <c r="A362" s="225">
        <v>2010</v>
      </c>
      <c r="B362" s="225" t="s">
        <v>2083</v>
      </c>
      <c r="C362" s="225" t="s">
        <v>10</v>
      </c>
      <c r="D362" s="225" t="s">
        <v>2149</v>
      </c>
      <c r="E362" s="225">
        <v>7.7344077490375503E-3</v>
      </c>
      <c r="F362" s="225" t="str">
        <f t="shared" si="5"/>
        <v>refined petroleum and coke 19</v>
      </c>
    </row>
    <row r="363" spans="1:6" hidden="1" x14ac:dyDescent="0.25">
      <c r="A363" s="225">
        <v>2010</v>
      </c>
      <c r="B363" s="225" t="s">
        <v>2168</v>
      </c>
      <c r="C363" s="225" t="s">
        <v>10</v>
      </c>
      <c r="D363" s="225" t="s">
        <v>2149</v>
      </c>
      <c r="E363" s="225">
        <v>2.0239815206989201E-2</v>
      </c>
      <c r="F363" s="225" t="str">
        <f t="shared" si="5"/>
        <v>refined petroleum and coke 19</v>
      </c>
    </row>
    <row r="364" spans="1:6" hidden="1" x14ac:dyDescent="0.25">
      <c r="A364" s="225">
        <v>2010</v>
      </c>
      <c r="B364" s="225" t="s">
        <v>2085</v>
      </c>
      <c r="C364" s="225" t="s">
        <v>10</v>
      </c>
      <c r="D364" s="225" t="s">
        <v>2149</v>
      </c>
      <c r="E364" s="225">
        <v>2.4054530629036602E-2</v>
      </c>
      <c r="F364" s="225" t="str">
        <f t="shared" si="5"/>
        <v>refined petroleum and coke 19</v>
      </c>
    </row>
    <row r="365" spans="1:6" hidden="1" x14ac:dyDescent="0.25">
      <c r="A365" s="225">
        <v>2010</v>
      </c>
      <c r="B365" s="225" t="s">
        <v>2089</v>
      </c>
      <c r="C365" s="225" t="s">
        <v>10</v>
      </c>
      <c r="D365" s="225" t="s">
        <v>2149</v>
      </c>
      <c r="E365" s="225">
        <v>1.3460925886506301E-3</v>
      </c>
      <c r="F365" s="225" t="str">
        <f t="shared" si="5"/>
        <v>refined petroleum and coke 19</v>
      </c>
    </row>
    <row r="366" spans="1:6" hidden="1" x14ac:dyDescent="0.25">
      <c r="A366" s="225">
        <v>2010</v>
      </c>
      <c r="B366" s="225" t="s">
        <v>2087</v>
      </c>
      <c r="C366" s="225" t="s">
        <v>10</v>
      </c>
      <c r="D366" s="225" t="s">
        <v>2149</v>
      </c>
      <c r="E366" s="225">
        <v>2.47026589821514E-3</v>
      </c>
      <c r="F366" s="225" t="str">
        <f t="shared" si="5"/>
        <v>refined petroleum and coke 19</v>
      </c>
    </row>
    <row r="367" spans="1:6" hidden="1" x14ac:dyDescent="0.25">
      <c r="A367" s="225">
        <v>2010</v>
      </c>
      <c r="B367" s="225" t="s">
        <v>2091</v>
      </c>
      <c r="C367" s="225" t="s">
        <v>10</v>
      </c>
      <c r="D367" s="225" t="s">
        <v>2149</v>
      </c>
      <c r="E367" s="225">
        <v>7.9981520481196E-3</v>
      </c>
      <c r="F367" s="225" t="str">
        <f t="shared" si="5"/>
        <v>refined petroleum and coke 19</v>
      </c>
    </row>
    <row r="368" spans="1:6" hidden="1" x14ac:dyDescent="0.25">
      <c r="A368" s="225">
        <v>2010</v>
      </c>
      <c r="B368" s="225" t="s">
        <v>1998</v>
      </c>
      <c r="C368" s="225" t="s">
        <v>10</v>
      </c>
      <c r="D368" s="225" t="s">
        <v>2146</v>
      </c>
      <c r="E368" s="225">
        <v>9.4965637495923495E-3</v>
      </c>
      <c r="F368" s="225" t="str">
        <f t="shared" si="5"/>
        <v>water and waste 36T39</v>
      </c>
    </row>
    <row r="369" spans="1:6" hidden="1" x14ac:dyDescent="0.25">
      <c r="A369" s="225">
        <v>2010</v>
      </c>
      <c r="B369" s="225" t="s">
        <v>1996</v>
      </c>
      <c r="C369" s="225" t="s">
        <v>10</v>
      </c>
      <c r="D369" s="225" t="s">
        <v>2146</v>
      </c>
      <c r="E369" s="225">
        <v>1.7156547839573301E-3</v>
      </c>
      <c r="F369" s="225" t="str">
        <f t="shared" si="5"/>
        <v>water and waste 36T39</v>
      </c>
    </row>
    <row r="370" spans="1:6" hidden="1" x14ac:dyDescent="0.25">
      <c r="A370" s="225">
        <v>2010</v>
      </c>
      <c r="B370" s="225" t="s">
        <v>2003</v>
      </c>
      <c r="C370" s="225" t="s">
        <v>10</v>
      </c>
      <c r="D370" s="225" t="s">
        <v>2146</v>
      </c>
      <c r="E370" s="225">
        <v>4.7804403768365797E-2</v>
      </c>
      <c r="F370" s="225" t="str">
        <f t="shared" si="5"/>
        <v>water and waste 36T39</v>
      </c>
    </row>
    <row r="371" spans="1:6" hidden="1" x14ac:dyDescent="0.25">
      <c r="A371" s="225">
        <v>2010</v>
      </c>
      <c r="B371" s="225" t="s">
        <v>837</v>
      </c>
      <c r="C371" s="225" t="s">
        <v>10</v>
      </c>
      <c r="D371" s="225" t="s">
        <v>2146</v>
      </c>
      <c r="E371" s="225">
        <v>4.9719764620798898E-2</v>
      </c>
      <c r="F371" s="225" t="str">
        <f t="shared" si="5"/>
        <v>water and waste 36T39</v>
      </c>
    </row>
    <row r="372" spans="1:6" hidden="1" x14ac:dyDescent="0.25">
      <c r="A372" s="225">
        <v>2010</v>
      </c>
      <c r="B372" s="225" t="s">
        <v>2006</v>
      </c>
      <c r="C372" s="225" t="s">
        <v>10</v>
      </c>
      <c r="D372" s="225" t="s">
        <v>2146</v>
      </c>
      <c r="E372" s="225">
        <v>2.0436755270961701E-3</v>
      </c>
      <c r="F372" s="225" t="str">
        <f t="shared" si="5"/>
        <v>water and waste 36T39</v>
      </c>
    </row>
    <row r="373" spans="1:6" hidden="1" x14ac:dyDescent="0.25">
      <c r="A373" s="225">
        <v>2010</v>
      </c>
      <c r="B373" s="225" t="s">
        <v>2169</v>
      </c>
      <c r="C373" s="225" t="s">
        <v>10</v>
      </c>
      <c r="D373" s="225" t="s">
        <v>2146</v>
      </c>
      <c r="E373" s="225">
        <v>6.10195300762305E-3</v>
      </c>
      <c r="F373" s="225" t="str">
        <f t="shared" si="5"/>
        <v>water and waste 36T39</v>
      </c>
    </row>
    <row r="374" spans="1:6" hidden="1" x14ac:dyDescent="0.25">
      <c r="A374" s="225">
        <v>2010</v>
      </c>
      <c r="B374" s="225" t="s">
        <v>2021</v>
      </c>
      <c r="C374" s="225" t="s">
        <v>10</v>
      </c>
      <c r="D374" s="225" t="s">
        <v>2146</v>
      </c>
      <c r="E374" s="225">
        <v>0.39288648823568101</v>
      </c>
      <c r="F374" s="225" t="str">
        <f t="shared" si="5"/>
        <v>water and waste 36T39</v>
      </c>
    </row>
    <row r="375" spans="1:6" hidden="1" x14ac:dyDescent="0.25">
      <c r="A375" s="225">
        <v>2010</v>
      </c>
      <c r="B375" s="225" t="s">
        <v>2017</v>
      </c>
      <c r="C375" s="225" t="s">
        <v>10</v>
      </c>
      <c r="D375" s="225" t="s">
        <v>2146</v>
      </c>
      <c r="E375" s="225">
        <v>7.6547746863649003E-3</v>
      </c>
      <c r="F375" s="225" t="str">
        <f t="shared" si="5"/>
        <v>water and waste 36T39</v>
      </c>
    </row>
    <row r="376" spans="1:6" hidden="1" x14ac:dyDescent="0.25">
      <c r="A376" s="225">
        <v>2010</v>
      </c>
      <c r="B376" s="225" t="s">
        <v>2019</v>
      </c>
      <c r="C376" s="225" t="s">
        <v>10</v>
      </c>
      <c r="D376" s="225" t="s">
        <v>2146</v>
      </c>
      <c r="E376" s="225">
        <v>9.7729785315792406E-3</v>
      </c>
      <c r="F376" s="225" t="str">
        <f t="shared" si="5"/>
        <v>water and waste 36T39</v>
      </c>
    </row>
    <row r="377" spans="1:6" hidden="1" x14ac:dyDescent="0.25">
      <c r="A377" s="225">
        <v>2010</v>
      </c>
      <c r="B377" s="225" t="s">
        <v>2025</v>
      </c>
      <c r="C377" s="225" t="s">
        <v>10</v>
      </c>
      <c r="D377" s="225" t="s">
        <v>2146</v>
      </c>
      <c r="E377" s="225">
        <v>8.6757442159769698E-3</v>
      </c>
      <c r="F377" s="225" t="str">
        <f t="shared" si="5"/>
        <v>water and waste 36T39</v>
      </c>
    </row>
    <row r="378" spans="1:6" hidden="1" x14ac:dyDescent="0.25">
      <c r="A378" s="225">
        <v>2010</v>
      </c>
      <c r="B378" s="225" t="s">
        <v>2027</v>
      </c>
      <c r="C378" s="225" t="s">
        <v>10</v>
      </c>
      <c r="D378" s="225" t="s">
        <v>2146</v>
      </c>
      <c r="E378" s="225">
        <v>4.50088302947618E-3</v>
      </c>
      <c r="F378" s="225" t="str">
        <f t="shared" si="5"/>
        <v>water and waste 36T39</v>
      </c>
    </row>
    <row r="379" spans="1:6" hidden="1" x14ac:dyDescent="0.25">
      <c r="A379" s="225">
        <v>2010</v>
      </c>
      <c r="B379" s="225" t="s">
        <v>2033</v>
      </c>
      <c r="C379" s="225" t="s">
        <v>10</v>
      </c>
      <c r="D379" s="225" t="s">
        <v>2146</v>
      </c>
      <c r="E379" s="225">
        <v>9.6600394460260308E-3</v>
      </c>
      <c r="F379" s="225" t="str">
        <f t="shared" si="5"/>
        <v>water and waste 36T39</v>
      </c>
    </row>
    <row r="380" spans="1:6" hidden="1" x14ac:dyDescent="0.25">
      <c r="A380" s="225">
        <v>2010</v>
      </c>
      <c r="B380" s="225" t="s">
        <v>2031</v>
      </c>
      <c r="C380" s="225" t="s">
        <v>10</v>
      </c>
      <c r="D380" s="225" t="s">
        <v>2146</v>
      </c>
      <c r="E380" s="225">
        <v>2.0717435190843402E-3</v>
      </c>
      <c r="F380" s="225" t="str">
        <f t="shared" si="5"/>
        <v>water and waste 36T39</v>
      </c>
    </row>
    <row r="381" spans="1:6" hidden="1" x14ac:dyDescent="0.25">
      <c r="A381" s="225">
        <v>2010</v>
      </c>
      <c r="B381" s="225" t="s">
        <v>2035</v>
      </c>
      <c r="C381" s="225" t="s">
        <v>10</v>
      </c>
      <c r="D381" s="225" t="s">
        <v>2146</v>
      </c>
      <c r="E381" s="225">
        <v>7.9375574982712194E-2</v>
      </c>
      <c r="F381" s="225" t="str">
        <f t="shared" si="5"/>
        <v>water and waste 36T39</v>
      </c>
    </row>
    <row r="382" spans="1:6" hidden="1" x14ac:dyDescent="0.25">
      <c r="A382" s="225">
        <v>2010</v>
      </c>
      <c r="B382" s="225" t="s">
        <v>2037</v>
      </c>
      <c r="C382" s="225" t="s">
        <v>10</v>
      </c>
      <c r="D382" s="225" t="s">
        <v>2146</v>
      </c>
      <c r="E382" s="225">
        <v>7.4769991279522094E-2</v>
      </c>
      <c r="F382" s="225" t="str">
        <f t="shared" si="5"/>
        <v>water and waste 36T39</v>
      </c>
    </row>
    <row r="383" spans="1:6" hidden="1" x14ac:dyDescent="0.25">
      <c r="A383" s="225">
        <v>2010</v>
      </c>
      <c r="B383" s="225" t="s">
        <v>2041</v>
      </c>
      <c r="C383" s="225" t="s">
        <v>10</v>
      </c>
      <c r="D383" s="225" t="s">
        <v>2146</v>
      </c>
      <c r="E383" s="225">
        <v>6.8097966661116701E-3</v>
      </c>
      <c r="F383" s="225" t="str">
        <f t="shared" si="5"/>
        <v>water and waste 36T39</v>
      </c>
    </row>
    <row r="384" spans="1:6" hidden="1" x14ac:dyDescent="0.25">
      <c r="A384" s="225">
        <v>2010</v>
      </c>
      <c r="B384" s="225" t="s">
        <v>2059</v>
      </c>
      <c r="C384" s="225" t="s">
        <v>10</v>
      </c>
      <c r="D384" s="225" t="s">
        <v>2146</v>
      </c>
      <c r="E384" s="225">
        <v>1.9905023301105599E-3</v>
      </c>
      <c r="F384" s="225" t="str">
        <f t="shared" si="5"/>
        <v>water and waste 36T39</v>
      </c>
    </row>
    <row r="385" spans="1:6" hidden="1" x14ac:dyDescent="0.25">
      <c r="A385" s="225">
        <v>2010</v>
      </c>
      <c r="B385" s="225" t="s">
        <v>2045</v>
      </c>
      <c r="C385" s="225" t="s">
        <v>10</v>
      </c>
      <c r="D385" s="225" t="s">
        <v>2146</v>
      </c>
      <c r="E385" s="242">
        <v>5.0421336883314597E-5</v>
      </c>
      <c r="F385" s="225" t="str">
        <f t="shared" si="5"/>
        <v>water and waste 36T39</v>
      </c>
    </row>
    <row r="386" spans="1:6" hidden="1" x14ac:dyDescent="0.25">
      <c r="A386" s="225">
        <v>2010</v>
      </c>
      <c r="B386" s="225" t="s">
        <v>2051</v>
      </c>
      <c r="C386" s="225" t="s">
        <v>10</v>
      </c>
      <c r="D386" s="225" t="s">
        <v>2146</v>
      </c>
      <c r="E386" s="225">
        <v>4.6539767082511901E-3</v>
      </c>
      <c r="F386" s="225" t="str">
        <f t="shared" ref="F386:F449" si="6">INDEX($I$5:$J$15,MATCH(D386,$I$5:$I$15,0),2)</f>
        <v>water and waste 36T39</v>
      </c>
    </row>
    <row r="387" spans="1:6" hidden="1" x14ac:dyDescent="0.25">
      <c r="A387" s="225">
        <v>2010</v>
      </c>
      <c r="B387" s="225" t="s">
        <v>2055</v>
      </c>
      <c r="C387" s="225" t="s">
        <v>10</v>
      </c>
      <c r="D387" s="225" t="s">
        <v>2146</v>
      </c>
      <c r="E387" s="225">
        <v>0.142290319940894</v>
      </c>
      <c r="F387" s="225" t="str">
        <f t="shared" si="6"/>
        <v>water and waste 36T39</v>
      </c>
    </row>
    <row r="388" spans="1:6" hidden="1" x14ac:dyDescent="0.25">
      <c r="A388" s="225">
        <v>2010</v>
      </c>
      <c r="B388" s="225" t="s">
        <v>2061</v>
      </c>
      <c r="C388" s="225" t="s">
        <v>10</v>
      </c>
      <c r="D388" s="225" t="s">
        <v>2146</v>
      </c>
      <c r="E388" s="225">
        <v>1.37934534989539E-2</v>
      </c>
      <c r="F388" s="225" t="str">
        <f t="shared" si="6"/>
        <v>water and waste 36T39</v>
      </c>
    </row>
    <row r="389" spans="1:6" hidden="1" x14ac:dyDescent="0.25">
      <c r="A389" s="225">
        <v>2010</v>
      </c>
      <c r="B389" s="225" t="s">
        <v>2063</v>
      </c>
      <c r="C389" s="225" t="s">
        <v>10</v>
      </c>
      <c r="D389" s="225" t="s">
        <v>2146</v>
      </c>
      <c r="E389" s="225">
        <v>5.2209383737485404E-3</v>
      </c>
      <c r="F389" s="225" t="str">
        <f t="shared" si="6"/>
        <v>water and waste 36T39</v>
      </c>
    </row>
    <row r="390" spans="1:6" hidden="1" x14ac:dyDescent="0.25">
      <c r="A390" s="225">
        <v>2010</v>
      </c>
      <c r="B390" s="225" t="s">
        <v>2067</v>
      </c>
      <c r="C390" s="225" t="s">
        <v>10</v>
      </c>
      <c r="D390" s="225" t="s">
        <v>2146</v>
      </c>
      <c r="E390" s="225">
        <v>2.3262454500035001E-2</v>
      </c>
      <c r="F390" s="225" t="str">
        <f t="shared" si="6"/>
        <v>water and waste 36T39</v>
      </c>
    </row>
    <row r="391" spans="1:6" hidden="1" x14ac:dyDescent="0.25">
      <c r="A391" s="225">
        <v>2010</v>
      </c>
      <c r="B391" s="225" t="s">
        <v>2071</v>
      </c>
      <c r="C391" s="225" t="s">
        <v>10</v>
      </c>
      <c r="D391" s="225" t="s">
        <v>2146</v>
      </c>
      <c r="E391" s="225">
        <v>3.2064394311238E-3</v>
      </c>
      <c r="F391" s="225" t="str">
        <f t="shared" si="6"/>
        <v>water and waste 36T39</v>
      </c>
    </row>
    <row r="392" spans="1:6" hidden="1" x14ac:dyDescent="0.25">
      <c r="A392" s="225">
        <v>2010</v>
      </c>
      <c r="B392" s="225" t="s">
        <v>2077</v>
      </c>
      <c r="C392" s="225" t="s">
        <v>10</v>
      </c>
      <c r="D392" s="225" t="s">
        <v>2146</v>
      </c>
      <c r="E392" s="225">
        <v>2.12365360737772E-2</v>
      </c>
      <c r="F392" s="225" t="str">
        <f t="shared" si="6"/>
        <v>water and waste 36T39</v>
      </c>
    </row>
    <row r="393" spans="1:6" hidden="1" x14ac:dyDescent="0.25">
      <c r="A393" s="225">
        <v>2010</v>
      </c>
      <c r="B393" s="225" t="s">
        <v>2083</v>
      </c>
      <c r="C393" s="225" t="s">
        <v>10</v>
      </c>
      <c r="D393" s="225" t="s">
        <v>2146</v>
      </c>
      <c r="E393" s="225">
        <v>1.63365572976822E-2</v>
      </c>
      <c r="F393" s="225" t="str">
        <f t="shared" si="6"/>
        <v>water and waste 36T39</v>
      </c>
    </row>
    <row r="394" spans="1:6" hidden="1" x14ac:dyDescent="0.25">
      <c r="A394" s="225">
        <v>2010</v>
      </c>
      <c r="B394" s="225" t="s">
        <v>2168</v>
      </c>
      <c r="C394" s="225" t="s">
        <v>10</v>
      </c>
      <c r="D394" s="225" t="s">
        <v>2146</v>
      </c>
      <c r="E394" s="225">
        <v>2.6322204090821501E-2</v>
      </c>
      <c r="F394" s="225" t="str">
        <f t="shared" si="6"/>
        <v>water and waste 36T39</v>
      </c>
    </row>
    <row r="395" spans="1:6" hidden="1" x14ac:dyDescent="0.25">
      <c r="A395" s="225">
        <v>2010</v>
      </c>
      <c r="B395" s="225" t="s">
        <v>2085</v>
      </c>
      <c r="C395" s="225" t="s">
        <v>10</v>
      </c>
      <c r="D395" s="225" t="s">
        <v>2146</v>
      </c>
      <c r="E395" s="225">
        <v>2.0142757525451302E-3</v>
      </c>
      <c r="F395" s="225" t="str">
        <f t="shared" si="6"/>
        <v>water and waste 36T39</v>
      </c>
    </row>
    <row r="396" spans="1:6" hidden="1" x14ac:dyDescent="0.25">
      <c r="A396" s="225">
        <v>2010</v>
      </c>
      <c r="B396" s="225" t="s">
        <v>2089</v>
      </c>
      <c r="C396" s="225" t="s">
        <v>10</v>
      </c>
      <c r="D396" s="225" t="s">
        <v>2146</v>
      </c>
      <c r="E396" s="225">
        <v>2.5341494617875399E-2</v>
      </c>
      <c r="F396" s="225" t="str">
        <f t="shared" si="6"/>
        <v>water and waste 36T39</v>
      </c>
    </row>
    <row r="397" spans="1:6" hidden="1" x14ac:dyDescent="0.25">
      <c r="A397" s="225">
        <v>2010</v>
      </c>
      <c r="B397" s="225" t="s">
        <v>2091</v>
      </c>
      <c r="C397" s="225" t="s">
        <v>10</v>
      </c>
      <c r="D397" s="225" t="s">
        <v>2146</v>
      </c>
      <c r="E397" s="225">
        <v>1.22039599732873E-3</v>
      </c>
      <c r="F397" s="225" t="str">
        <f t="shared" si="6"/>
        <v>water and waste 36T39</v>
      </c>
    </row>
    <row r="398" spans="1:6" hidden="1" x14ac:dyDescent="0.25">
      <c r="A398" s="225">
        <v>2010</v>
      </c>
      <c r="B398" s="225" t="s">
        <v>1998</v>
      </c>
      <c r="C398" s="225" t="s">
        <v>12</v>
      </c>
      <c r="D398" s="225" t="s">
        <v>2142</v>
      </c>
      <c r="E398" s="225">
        <v>1.7632241813602002E-2</v>
      </c>
      <c r="F398" s="225" t="str">
        <f t="shared" si="6"/>
        <v>energy pipelines and gas processing 352T353</v>
      </c>
    </row>
    <row r="399" spans="1:6" hidden="1" x14ac:dyDescent="0.25">
      <c r="A399" s="225">
        <v>2010</v>
      </c>
      <c r="B399" s="225" t="s">
        <v>1996</v>
      </c>
      <c r="C399" s="225" t="s">
        <v>12</v>
      </c>
      <c r="D399" s="225" t="s">
        <v>2142</v>
      </c>
      <c r="E399" s="225">
        <v>3.7120509081267399E-2</v>
      </c>
      <c r="F399" s="225" t="str">
        <f t="shared" si="6"/>
        <v>energy pipelines and gas processing 352T353</v>
      </c>
    </row>
    <row r="400" spans="1:6" hidden="1" x14ac:dyDescent="0.25">
      <c r="A400" s="225">
        <v>2010</v>
      </c>
      <c r="B400" s="225" t="s">
        <v>2001</v>
      </c>
      <c r="C400" s="225" t="s">
        <v>12</v>
      </c>
      <c r="D400" s="225" t="s">
        <v>2142</v>
      </c>
      <c r="E400" s="225">
        <v>9.6778470104732801E-3</v>
      </c>
      <c r="F400" s="225" t="str">
        <f t="shared" si="6"/>
        <v>energy pipelines and gas processing 352T353</v>
      </c>
    </row>
    <row r="401" spans="1:6" hidden="1" x14ac:dyDescent="0.25">
      <c r="A401" s="225">
        <v>2010</v>
      </c>
      <c r="B401" s="225" t="s">
        <v>2000</v>
      </c>
      <c r="C401" s="225" t="s">
        <v>12</v>
      </c>
      <c r="D401" s="225" t="s">
        <v>2142</v>
      </c>
      <c r="E401" s="225">
        <v>2.4128330902823798E-2</v>
      </c>
      <c r="F401" s="225" t="str">
        <f t="shared" si="6"/>
        <v>energy pipelines and gas processing 352T353</v>
      </c>
    </row>
    <row r="402" spans="1:6" hidden="1" x14ac:dyDescent="0.25">
      <c r="A402" s="225">
        <v>2010</v>
      </c>
      <c r="B402" s="225" t="s">
        <v>2003</v>
      </c>
      <c r="C402" s="225" t="s">
        <v>12</v>
      </c>
      <c r="D402" s="225" t="s">
        <v>2142</v>
      </c>
      <c r="E402" s="225">
        <v>4.83892350523664E-3</v>
      </c>
      <c r="F402" s="225" t="str">
        <f t="shared" si="6"/>
        <v>energy pipelines and gas processing 352T353</v>
      </c>
    </row>
    <row r="403" spans="1:6" hidden="1" x14ac:dyDescent="0.25">
      <c r="A403" s="225">
        <v>2010</v>
      </c>
      <c r="B403" s="225" t="s">
        <v>837</v>
      </c>
      <c r="C403" s="225" t="s">
        <v>12</v>
      </c>
      <c r="D403" s="225" t="s">
        <v>2142</v>
      </c>
      <c r="E403" s="225">
        <v>2.3973662114985101E-2</v>
      </c>
      <c r="F403" s="225" t="str">
        <f t="shared" si="6"/>
        <v>energy pipelines and gas processing 352T353</v>
      </c>
    </row>
    <row r="404" spans="1:6" hidden="1" x14ac:dyDescent="0.25">
      <c r="A404" s="225">
        <v>2010</v>
      </c>
      <c r="B404" s="225" t="s">
        <v>2006</v>
      </c>
      <c r="C404" s="225" t="s">
        <v>12</v>
      </c>
      <c r="D404" s="225" t="s">
        <v>2142</v>
      </c>
      <c r="E404" s="225">
        <v>2.9828980511732699E-3</v>
      </c>
      <c r="F404" s="225" t="str">
        <f t="shared" si="6"/>
        <v>energy pipelines and gas processing 352T353</v>
      </c>
    </row>
    <row r="405" spans="1:6" hidden="1" x14ac:dyDescent="0.25">
      <c r="A405" s="225">
        <v>2010</v>
      </c>
      <c r="B405" s="225" t="s">
        <v>2010</v>
      </c>
      <c r="C405" s="225" t="s">
        <v>12</v>
      </c>
      <c r="D405" s="225" t="s">
        <v>2142</v>
      </c>
      <c r="E405" s="225">
        <v>2.1432674886207901E-2</v>
      </c>
      <c r="F405" s="225" t="str">
        <f t="shared" si="6"/>
        <v>energy pipelines and gas processing 352T353</v>
      </c>
    </row>
    <row r="406" spans="1:6" hidden="1" x14ac:dyDescent="0.25">
      <c r="A406" s="225">
        <v>2010</v>
      </c>
      <c r="B406" s="225" t="s">
        <v>2011</v>
      </c>
      <c r="C406" s="225" t="s">
        <v>12</v>
      </c>
      <c r="D406" s="225" t="s">
        <v>2142</v>
      </c>
      <c r="E406" s="225">
        <v>1.6505369216492101E-2</v>
      </c>
      <c r="F406" s="225" t="str">
        <f t="shared" si="6"/>
        <v>energy pipelines and gas processing 352T353</v>
      </c>
    </row>
    <row r="407" spans="1:6" hidden="1" x14ac:dyDescent="0.25">
      <c r="A407" s="225">
        <v>2010</v>
      </c>
      <c r="B407" s="225" t="s">
        <v>2021</v>
      </c>
      <c r="C407" s="225" t="s">
        <v>12</v>
      </c>
      <c r="D407" s="225" t="s">
        <v>2142</v>
      </c>
      <c r="E407" s="225">
        <v>2.1344292721728698E-2</v>
      </c>
      <c r="F407" s="225" t="str">
        <f t="shared" si="6"/>
        <v>energy pipelines and gas processing 352T353</v>
      </c>
    </row>
    <row r="408" spans="1:6" hidden="1" x14ac:dyDescent="0.25">
      <c r="A408" s="225">
        <v>2010</v>
      </c>
      <c r="B408" s="225" t="s">
        <v>2015</v>
      </c>
      <c r="C408" s="225" t="s">
        <v>12</v>
      </c>
      <c r="D408" s="225" t="s">
        <v>2142</v>
      </c>
      <c r="E408" s="225">
        <v>1.39643819877148E-2</v>
      </c>
      <c r="F408" s="225" t="str">
        <f t="shared" si="6"/>
        <v>energy pipelines and gas processing 352T353</v>
      </c>
    </row>
    <row r="409" spans="1:6" hidden="1" x14ac:dyDescent="0.25">
      <c r="A409" s="225">
        <v>2010</v>
      </c>
      <c r="B409" s="225" t="s">
        <v>2017</v>
      </c>
      <c r="C409" s="225" t="s">
        <v>12</v>
      </c>
      <c r="D409" s="225" t="s">
        <v>2142</v>
      </c>
      <c r="E409" s="225">
        <v>3.4535330770250498E-2</v>
      </c>
      <c r="F409" s="225" t="str">
        <f t="shared" si="6"/>
        <v>energy pipelines and gas processing 352T353</v>
      </c>
    </row>
    <row r="410" spans="1:6" hidden="1" x14ac:dyDescent="0.25">
      <c r="A410" s="225">
        <v>2010</v>
      </c>
      <c r="B410" s="225" t="s">
        <v>2019</v>
      </c>
      <c r="C410" s="225" t="s">
        <v>12</v>
      </c>
      <c r="D410" s="225" t="s">
        <v>2142</v>
      </c>
      <c r="E410" s="225">
        <v>1.8737018869592101E-2</v>
      </c>
      <c r="F410" s="225" t="str">
        <f t="shared" si="6"/>
        <v>energy pipelines and gas processing 352T353</v>
      </c>
    </row>
    <row r="411" spans="1:6" hidden="1" x14ac:dyDescent="0.25">
      <c r="A411" s="225">
        <v>2010</v>
      </c>
      <c r="B411" s="225" t="s">
        <v>2023</v>
      </c>
      <c r="C411" s="225" t="s">
        <v>12</v>
      </c>
      <c r="D411" s="225" t="s">
        <v>2142</v>
      </c>
      <c r="E411" s="225">
        <v>3.12651906845198E-2</v>
      </c>
      <c r="F411" s="225" t="str">
        <f t="shared" si="6"/>
        <v>energy pipelines and gas processing 352T353</v>
      </c>
    </row>
    <row r="412" spans="1:6" hidden="1" x14ac:dyDescent="0.25">
      <c r="A412" s="225">
        <v>2010</v>
      </c>
      <c r="B412" s="225" t="s">
        <v>2025</v>
      </c>
      <c r="C412" s="225" t="s">
        <v>12</v>
      </c>
      <c r="D412" s="225" t="s">
        <v>2142</v>
      </c>
      <c r="E412" s="225">
        <v>1.8383490211675201E-2</v>
      </c>
      <c r="F412" s="225" t="str">
        <f t="shared" si="6"/>
        <v>energy pipelines and gas processing 352T353</v>
      </c>
    </row>
    <row r="413" spans="1:6" hidden="1" x14ac:dyDescent="0.25">
      <c r="A413" s="225">
        <v>2010</v>
      </c>
      <c r="B413" s="225" t="s">
        <v>2027</v>
      </c>
      <c r="C413" s="225" t="s">
        <v>12</v>
      </c>
      <c r="D413" s="225" t="s">
        <v>2142</v>
      </c>
      <c r="E413" s="225">
        <v>8.3609527597330799E-2</v>
      </c>
      <c r="F413" s="225" t="str">
        <f t="shared" si="6"/>
        <v>energy pipelines and gas processing 352T353</v>
      </c>
    </row>
    <row r="414" spans="1:6" hidden="1" x14ac:dyDescent="0.25">
      <c r="A414" s="225">
        <v>2010</v>
      </c>
      <c r="B414" s="225" t="s">
        <v>2031</v>
      </c>
      <c r="C414" s="225" t="s">
        <v>12</v>
      </c>
      <c r="D414" s="225" t="s">
        <v>2142</v>
      </c>
      <c r="E414" s="225">
        <v>1.16443501701356E-2</v>
      </c>
      <c r="F414" s="225" t="str">
        <f t="shared" si="6"/>
        <v>energy pipelines and gas processing 352T353</v>
      </c>
    </row>
    <row r="415" spans="1:6" hidden="1" x14ac:dyDescent="0.25">
      <c r="A415" s="225">
        <v>2010</v>
      </c>
      <c r="B415" s="225" t="s">
        <v>2035</v>
      </c>
      <c r="C415" s="225" t="s">
        <v>12</v>
      </c>
      <c r="D415" s="225" t="s">
        <v>2142</v>
      </c>
      <c r="E415" s="225">
        <v>3.8711388041893099E-2</v>
      </c>
      <c r="F415" s="225" t="str">
        <f t="shared" si="6"/>
        <v>energy pipelines and gas processing 352T353</v>
      </c>
    </row>
    <row r="416" spans="1:6" hidden="1" x14ac:dyDescent="0.25">
      <c r="A416" s="225">
        <v>2010</v>
      </c>
      <c r="B416" s="225" t="s">
        <v>2037</v>
      </c>
      <c r="C416" s="225" t="s">
        <v>12</v>
      </c>
      <c r="D416" s="225" t="s">
        <v>2142</v>
      </c>
      <c r="E416" s="225">
        <v>2.60948340624861E-2</v>
      </c>
      <c r="F416" s="225" t="str">
        <f t="shared" si="6"/>
        <v>energy pipelines and gas processing 352T353</v>
      </c>
    </row>
    <row r="417" spans="1:6" hidden="1" x14ac:dyDescent="0.25">
      <c r="A417" s="225">
        <v>2010</v>
      </c>
      <c r="B417" s="225" t="s">
        <v>2041</v>
      </c>
      <c r="C417" s="225" t="s">
        <v>12</v>
      </c>
      <c r="D417" s="225" t="s">
        <v>2142</v>
      </c>
      <c r="E417" s="225">
        <v>1.65937513809713E-2</v>
      </c>
      <c r="F417" s="225" t="str">
        <f t="shared" si="6"/>
        <v>energy pipelines and gas processing 352T353</v>
      </c>
    </row>
    <row r="418" spans="1:6" hidden="1" x14ac:dyDescent="0.25">
      <c r="A418" s="225">
        <v>2010</v>
      </c>
      <c r="B418" s="225" t="s">
        <v>2039</v>
      </c>
      <c r="C418" s="225" t="s">
        <v>12</v>
      </c>
      <c r="D418" s="225" t="s">
        <v>2142</v>
      </c>
      <c r="E418" s="225">
        <v>5.0245260506429697E-2</v>
      </c>
      <c r="F418" s="225" t="str">
        <f t="shared" si="6"/>
        <v>energy pipelines and gas processing 352T353</v>
      </c>
    </row>
    <row r="419" spans="1:6" hidden="1" x14ac:dyDescent="0.25">
      <c r="A419" s="225">
        <v>2010</v>
      </c>
      <c r="B419" s="225" t="s">
        <v>2043</v>
      </c>
      <c r="C419" s="225" t="s">
        <v>12</v>
      </c>
      <c r="D419" s="225" t="s">
        <v>2142</v>
      </c>
      <c r="E419" s="225">
        <v>1.04290954085465E-2</v>
      </c>
      <c r="F419" s="225" t="str">
        <f t="shared" si="6"/>
        <v>energy pipelines and gas processing 352T353</v>
      </c>
    </row>
    <row r="420" spans="1:6" hidden="1" x14ac:dyDescent="0.25">
      <c r="A420" s="225">
        <v>2010</v>
      </c>
      <c r="B420" s="225" t="s">
        <v>2057</v>
      </c>
      <c r="C420" s="225" t="s">
        <v>12</v>
      </c>
      <c r="D420" s="225" t="s">
        <v>2142</v>
      </c>
      <c r="E420" s="225">
        <v>1.28154138494851E-2</v>
      </c>
      <c r="F420" s="225" t="str">
        <f t="shared" si="6"/>
        <v>energy pipelines and gas processing 352T353</v>
      </c>
    </row>
    <row r="421" spans="1:6" hidden="1" x14ac:dyDescent="0.25">
      <c r="A421" s="225">
        <v>2010</v>
      </c>
      <c r="B421" s="225" t="s">
        <v>2059</v>
      </c>
      <c r="C421" s="225" t="s">
        <v>12</v>
      </c>
      <c r="D421" s="225" t="s">
        <v>2142</v>
      </c>
      <c r="E421" s="225">
        <v>4.2754872066816899E-2</v>
      </c>
      <c r="F421" s="225" t="str">
        <f t="shared" si="6"/>
        <v>energy pipelines and gas processing 352T353</v>
      </c>
    </row>
    <row r="422" spans="1:6" hidden="1" x14ac:dyDescent="0.25">
      <c r="A422" s="225">
        <v>2010</v>
      </c>
      <c r="B422" s="225" t="s">
        <v>2045</v>
      </c>
      <c r="C422" s="225" t="s">
        <v>12</v>
      </c>
      <c r="D422" s="225" t="s">
        <v>2142</v>
      </c>
      <c r="E422" s="225">
        <v>1.36329488709178E-2</v>
      </c>
      <c r="F422" s="225" t="str">
        <f t="shared" si="6"/>
        <v>energy pipelines and gas processing 352T353</v>
      </c>
    </row>
    <row r="423" spans="1:6" hidden="1" x14ac:dyDescent="0.25">
      <c r="A423" s="225">
        <v>2010</v>
      </c>
      <c r="B423" s="225" t="s">
        <v>2053</v>
      </c>
      <c r="C423" s="225" t="s">
        <v>12</v>
      </c>
      <c r="D423" s="225" t="s">
        <v>2142</v>
      </c>
      <c r="E423" s="225">
        <v>5.5238852799505004E-3</v>
      </c>
      <c r="F423" s="225" t="str">
        <f t="shared" si="6"/>
        <v>energy pipelines and gas processing 352T353</v>
      </c>
    </row>
    <row r="424" spans="1:6" hidden="1" x14ac:dyDescent="0.25">
      <c r="A424" s="225">
        <v>2010</v>
      </c>
      <c r="B424" s="225" t="s">
        <v>2047</v>
      </c>
      <c r="C424" s="225" t="s">
        <v>12</v>
      </c>
      <c r="D424" s="225" t="s">
        <v>2142</v>
      </c>
      <c r="E424" s="225">
        <v>6.07627380794555E-3</v>
      </c>
      <c r="F424" s="225" t="str">
        <f t="shared" si="6"/>
        <v>energy pipelines and gas processing 352T353</v>
      </c>
    </row>
    <row r="425" spans="1:6" hidden="1" x14ac:dyDescent="0.25">
      <c r="A425" s="225">
        <v>2010</v>
      </c>
      <c r="B425" s="225" t="s">
        <v>2055</v>
      </c>
      <c r="C425" s="225" t="s">
        <v>12</v>
      </c>
      <c r="D425" s="225" t="s">
        <v>2142</v>
      </c>
      <c r="E425" s="225">
        <v>2.56750187812099E-2</v>
      </c>
      <c r="F425" s="225" t="str">
        <f t="shared" si="6"/>
        <v>energy pipelines and gas processing 352T353</v>
      </c>
    </row>
    <row r="426" spans="1:6" hidden="1" x14ac:dyDescent="0.25">
      <c r="A426" s="225">
        <v>2010</v>
      </c>
      <c r="B426" s="225" t="s">
        <v>2061</v>
      </c>
      <c r="C426" s="225" t="s">
        <v>12</v>
      </c>
      <c r="D426" s="225" t="s">
        <v>2142</v>
      </c>
      <c r="E426" s="225">
        <v>1.87812099518317E-2</v>
      </c>
      <c r="F426" s="225" t="str">
        <f t="shared" si="6"/>
        <v>energy pipelines and gas processing 352T353</v>
      </c>
    </row>
    <row r="427" spans="1:6" hidden="1" x14ac:dyDescent="0.25">
      <c r="A427" s="225">
        <v>2010</v>
      </c>
      <c r="B427" s="225" t="s">
        <v>2063</v>
      </c>
      <c r="C427" s="225" t="s">
        <v>12</v>
      </c>
      <c r="D427" s="225" t="s">
        <v>2142</v>
      </c>
      <c r="E427" s="225">
        <v>3.1397763931238602E-2</v>
      </c>
      <c r="F427" s="225" t="str">
        <f t="shared" si="6"/>
        <v>energy pipelines and gas processing 352T353</v>
      </c>
    </row>
    <row r="428" spans="1:6" hidden="1" x14ac:dyDescent="0.25">
      <c r="A428" s="225">
        <v>2010</v>
      </c>
      <c r="B428" s="225" t="s">
        <v>2065</v>
      </c>
      <c r="C428" s="225" t="s">
        <v>12</v>
      </c>
      <c r="D428" s="225" t="s">
        <v>2142</v>
      </c>
      <c r="E428" s="225">
        <v>1.1997878828052399E-2</v>
      </c>
      <c r="F428" s="225" t="str">
        <f t="shared" si="6"/>
        <v>energy pipelines and gas processing 352T353</v>
      </c>
    </row>
    <row r="429" spans="1:6" hidden="1" x14ac:dyDescent="0.25">
      <c r="A429" s="225">
        <v>2010</v>
      </c>
      <c r="B429" s="225" t="s">
        <v>2067</v>
      </c>
      <c r="C429" s="225" t="s">
        <v>12</v>
      </c>
      <c r="D429" s="225" t="s">
        <v>2142</v>
      </c>
      <c r="E429" s="225">
        <v>6.1469795395289198E-2</v>
      </c>
      <c r="F429" s="225" t="str">
        <f t="shared" si="6"/>
        <v>energy pipelines and gas processing 352T353</v>
      </c>
    </row>
    <row r="430" spans="1:6" hidden="1" x14ac:dyDescent="0.25">
      <c r="A430" s="225">
        <v>2010</v>
      </c>
      <c r="B430" s="225" t="s">
        <v>2069</v>
      </c>
      <c r="C430" s="225" t="s">
        <v>12</v>
      </c>
      <c r="D430" s="225" t="s">
        <v>2142</v>
      </c>
      <c r="E430" s="225">
        <v>1.3036369260683101E-3</v>
      </c>
      <c r="F430" s="225" t="str">
        <f t="shared" si="6"/>
        <v>energy pipelines and gas processing 352T353</v>
      </c>
    </row>
    <row r="431" spans="1:6" hidden="1" x14ac:dyDescent="0.25">
      <c r="A431" s="225">
        <v>2010</v>
      </c>
      <c r="B431" s="225" t="s">
        <v>2071</v>
      </c>
      <c r="C431" s="225" t="s">
        <v>12</v>
      </c>
      <c r="D431" s="225" t="s">
        <v>2142</v>
      </c>
      <c r="E431" s="225">
        <v>6.1867515135445601E-3</v>
      </c>
      <c r="F431" s="225" t="str">
        <f t="shared" si="6"/>
        <v>energy pipelines and gas processing 352T353</v>
      </c>
    </row>
    <row r="432" spans="1:6" hidden="1" x14ac:dyDescent="0.25">
      <c r="A432" s="225">
        <v>2010</v>
      </c>
      <c r="B432" s="225" t="s">
        <v>2075</v>
      </c>
      <c r="C432" s="225" t="s">
        <v>12</v>
      </c>
      <c r="D432" s="225" t="s">
        <v>2142</v>
      </c>
      <c r="E432" s="225">
        <v>1.32131335896416E-2</v>
      </c>
      <c r="F432" s="225" t="str">
        <f t="shared" si="6"/>
        <v>energy pipelines and gas processing 352T353</v>
      </c>
    </row>
    <row r="433" spans="1:6" hidden="1" x14ac:dyDescent="0.25">
      <c r="A433" s="225">
        <v>2010</v>
      </c>
      <c r="B433" s="225" t="s">
        <v>2077</v>
      </c>
      <c r="C433" s="225" t="s">
        <v>12</v>
      </c>
      <c r="D433" s="225" t="s">
        <v>2142</v>
      </c>
      <c r="E433" s="225">
        <v>0.121459189535551</v>
      </c>
      <c r="F433" s="225" t="str">
        <f t="shared" si="6"/>
        <v>energy pipelines and gas processing 352T353</v>
      </c>
    </row>
    <row r="434" spans="1:6" hidden="1" x14ac:dyDescent="0.25">
      <c r="A434" s="225">
        <v>2010</v>
      </c>
      <c r="B434" s="225" t="s">
        <v>2079</v>
      </c>
      <c r="C434" s="225" t="s">
        <v>12</v>
      </c>
      <c r="D434" s="225" t="s">
        <v>2142</v>
      </c>
      <c r="E434" s="225">
        <v>1.9201025233107901E-2</v>
      </c>
      <c r="F434" s="225" t="str">
        <f t="shared" si="6"/>
        <v>energy pipelines and gas processing 352T353</v>
      </c>
    </row>
    <row r="435" spans="1:6" hidden="1" x14ac:dyDescent="0.25">
      <c r="A435" s="225">
        <v>2010</v>
      </c>
      <c r="B435" s="225" t="s">
        <v>2083</v>
      </c>
      <c r="C435" s="225" t="s">
        <v>12</v>
      </c>
      <c r="D435" s="225" t="s">
        <v>2142</v>
      </c>
      <c r="E435" s="225">
        <v>1.41411463166732E-2</v>
      </c>
      <c r="F435" s="225" t="str">
        <f t="shared" si="6"/>
        <v>energy pipelines and gas processing 352T353</v>
      </c>
    </row>
    <row r="436" spans="1:6" hidden="1" x14ac:dyDescent="0.25">
      <c r="A436" s="225">
        <v>2010</v>
      </c>
      <c r="B436" s="225" t="s">
        <v>2085</v>
      </c>
      <c r="C436" s="225" t="s">
        <v>12</v>
      </c>
      <c r="D436" s="225" t="s">
        <v>2142</v>
      </c>
      <c r="E436" s="225">
        <v>1.07384329842237E-2</v>
      </c>
      <c r="F436" s="225" t="str">
        <f t="shared" si="6"/>
        <v>energy pipelines and gas processing 352T353</v>
      </c>
    </row>
    <row r="437" spans="1:6" hidden="1" x14ac:dyDescent="0.25">
      <c r="A437" s="225">
        <v>2010</v>
      </c>
      <c r="B437" s="225" t="s">
        <v>2089</v>
      </c>
      <c r="C437" s="225" t="s">
        <v>12</v>
      </c>
      <c r="D437" s="225" t="s">
        <v>2142</v>
      </c>
      <c r="E437" s="225">
        <v>1.8781209951831701E-3</v>
      </c>
      <c r="F437" s="225" t="str">
        <f t="shared" si="6"/>
        <v>energy pipelines and gas processing 352T353</v>
      </c>
    </row>
    <row r="438" spans="1:6" hidden="1" x14ac:dyDescent="0.25">
      <c r="A438" s="225">
        <v>2010</v>
      </c>
      <c r="B438" s="225" t="s">
        <v>2087</v>
      </c>
      <c r="C438" s="225" t="s">
        <v>12</v>
      </c>
      <c r="D438" s="225" t="s">
        <v>2142</v>
      </c>
      <c r="E438" s="225">
        <v>9.9429935039109102E-3</v>
      </c>
      <c r="F438" s="225" t="str">
        <f t="shared" si="6"/>
        <v>energy pipelines and gas processing 352T353</v>
      </c>
    </row>
    <row r="439" spans="1:6" hidden="1" x14ac:dyDescent="0.25">
      <c r="A439" s="225">
        <v>2010</v>
      </c>
      <c r="B439" s="225" t="s">
        <v>2091</v>
      </c>
      <c r="C439" s="225" t="s">
        <v>12</v>
      </c>
      <c r="D439" s="225" t="s">
        <v>2142</v>
      </c>
      <c r="E439" s="225">
        <v>3.79601396438198E-2</v>
      </c>
      <c r="F439" s="225" t="str">
        <f t="shared" si="6"/>
        <v>energy pipelines and gas processing 352T353</v>
      </c>
    </row>
    <row r="440" spans="1:6" hidden="1" x14ac:dyDescent="0.25">
      <c r="A440" s="225">
        <v>2010</v>
      </c>
      <c r="B440" s="225" t="s">
        <v>1998</v>
      </c>
      <c r="C440" s="225" t="s">
        <v>12</v>
      </c>
      <c r="D440" s="225" t="s">
        <v>2147</v>
      </c>
      <c r="E440" s="225">
        <v>4.9079378225627105E-4</v>
      </c>
      <c r="F440" s="225" t="e">
        <f t="shared" si="6"/>
        <v>#N/A</v>
      </c>
    </row>
    <row r="441" spans="1:6" hidden="1" x14ac:dyDescent="0.25">
      <c r="A441" s="225">
        <v>2010</v>
      </c>
      <c r="B441" s="225" t="s">
        <v>1996</v>
      </c>
      <c r="C441" s="225" t="s">
        <v>12</v>
      </c>
      <c r="D441" s="225" t="s">
        <v>2147</v>
      </c>
      <c r="E441" s="225">
        <v>3.0504196883288998E-4</v>
      </c>
      <c r="F441" s="225" t="e">
        <f t="shared" si="6"/>
        <v>#N/A</v>
      </c>
    </row>
    <row r="442" spans="1:6" hidden="1" x14ac:dyDescent="0.25">
      <c r="A442" s="225">
        <v>2010</v>
      </c>
      <c r="B442" s="225" t="s">
        <v>2001</v>
      </c>
      <c r="C442" s="225" t="s">
        <v>12</v>
      </c>
      <c r="D442" s="225" t="s">
        <v>2147</v>
      </c>
      <c r="E442" s="225">
        <v>4.0899481854689201E-3</v>
      </c>
      <c r="F442" s="225" t="e">
        <f t="shared" si="6"/>
        <v>#N/A</v>
      </c>
    </row>
    <row r="443" spans="1:6" hidden="1" x14ac:dyDescent="0.25">
      <c r="A443" s="225">
        <v>2010</v>
      </c>
      <c r="B443" s="225" t="s">
        <v>2000</v>
      </c>
      <c r="C443" s="225" t="s">
        <v>12</v>
      </c>
      <c r="D443" s="225" t="s">
        <v>2147</v>
      </c>
      <c r="E443" s="225">
        <v>6.2542124336128905E-4</v>
      </c>
      <c r="F443" s="225" t="e">
        <f t="shared" si="6"/>
        <v>#N/A</v>
      </c>
    </row>
    <row r="444" spans="1:6" hidden="1" x14ac:dyDescent="0.25">
      <c r="A444" s="225">
        <v>2010</v>
      </c>
      <c r="B444" s="225" t="s">
        <v>2003</v>
      </c>
      <c r="C444" s="225" t="s">
        <v>12</v>
      </c>
      <c r="D444" s="225" t="s">
        <v>2147</v>
      </c>
      <c r="E444" s="225">
        <v>6.3257865268586001E-3</v>
      </c>
      <c r="F444" s="225" t="e">
        <f t="shared" si="6"/>
        <v>#N/A</v>
      </c>
    </row>
    <row r="445" spans="1:6" hidden="1" x14ac:dyDescent="0.25">
      <c r="A445" s="225">
        <v>2010</v>
      </c>
      <c r="B445" s="225" t="s">
        <v>837</v>
      </c>
      <c r="C445" s="225" t="s">
        <v>12</v>
      </c>
      <c r="D445" s="225" t="s">
        <v>2147</v>
      </c>
      <c r="E445" s="225">
        <v>2.2997437817876298E-3</v>
      </c>
      <c r="F445" s="225" t="e">
        <f t="shared" si="6"/>
        <v>#N/A</v>
      </c>
    </row>
    <row r="446" spans="1:6" hidden="1" x14ac:dyDescent="0.25">
      <c r="A446" s="225">
        <v>2010</v>
      </c>
      <c r="B446" s="225" t="s">
        <v>2006</v>
      </c>
      <c r="C446" s="225" t="s">
        <v>12</v>
      </c>
      <c r="D446" s="225" t="s">
        <v>2147</v>
      </c>
      <c r="E446" s="242">
        <v>6.8165803091148699E-5</v>
      </c>
      <c r="F446" s="225" t="e">
        <f t="shared" si="6"/>
        <v>#N/A</v>
      </c>
    </row>
    <row r="447" spans="1:6" hidden="1" x14ac:dyDescent="0.25">
      <c r="A447" s="225">
        <v>2010</v>
      </c>
      <c r="B447" s="225" t="s">
        <v>2010</v>
      </c>
      <c r="C447" s="225" t="s">
        <v>12</v>
      </c>
      <c r="D447" s="225" t="s">
        <v>2147</v>
      </c>
      <c r="E447" s="225">
        <v>9.2037467333669007E-2</v>
      </c>
      <c r="F447" s="225" t="e">
        <f t="shared" si="6"/>
        <v>#N/A</v>
      </c>
    </row>
    <row r="448" spans="1:6" hidden="1" x14ac:dyDescent="0.25">
      <c r="A448" s="225">
        <v>2010</v>
      </c>
      <c r="B448" s="225" t="s">
        <v>2011</v>
      </c>
      <c r="C448" s="225" t="s">
        <v>12</v>
      </c>
      <c r="D448" s="225" t="s">
        <v>2147</v>
      </c>
      <c r="E448" s="225">
        <v>3.02485751216972E-3</v>
      </c>
      <c r="F448" s="225" t="e">
        <f t="shared" si="6"/>
        <v>#N/A</v>
      </c>
    </row>
    <row r="449" spans="1:6" hidden="1" x14ac:dyDescent="0.25">
      <c r="A449" s="225">
        <v>2010</v>
      </c>
      <c r="B449" s="225" t="s">
        <v>2021</v>
      </c>
      <c r="C449" s="225" t="s">
        <v>12</v>
      </c>
      <c r="D449" s="225" t="s">
        <v>2147</v>
      </c>
      <c r="E449" s="225">
        <v>0.39676502139980102</v>
      </c>
      <c r="F449" s="225" t="e">
        <f t="shared" si="6"/>
        <v>#N/A</v>
      </c>
    </row>
    <row r="450" spans="1:6" hidden="1" x14ac:dyDescent="0.25">
      <c r="A450" s="225">
        <v>2010</v>
      </c>
      <c r="B450" s="225" t="s">
        <v>2015</v>
      </c>
      <c r="C450" s="225" t="s">
        <v>12</v>
      </c>
      <c r="D450" s="225" t="s">
        <v>2147</v>
      </c>
      <c r="E450" s="225">
        <v>1.1366647665449E-2</v>
      </c>
      <c r="F450" s="225" t="e">
        <f t="shared" ref="F450:F513" si="7">INDEX($I$5:$J$15,MATCH(D450,$I$5:$I$15,0),2)</f>
        <v>#N/A</v>
      </c>
    </row>
    <row r="451" spans="1:6" hidden="1" x14ac:dyDescent="0.25">
      <c r="A451" s="225">
        <v>2010</v>
      </c>
      <c r="B451" s="225" t="s">
        <v>2017</v>
      </c>
      <c r="C451" s="225" t="s">
        <v>12</v>
      </c>
      <c r="D451" s="225" t="s">
        <v>2147</v>
      </c>
      <c r="E451" s="225">
        <v>9.4090110079251194E-2</v>
      </c>
      <c r="F451" s="225" t="e">
        <f t="shared" si="7"/>
        <v>#N/A</v>
      </c>
    </row>
    <row r="452" spans="1:6" hidden="1" x14ac:dyDescent="0.25">
      <c r="A452" s="225">
        <v>2010</v>
      </c>
      <c r="B452" s="225" t="s">
        <v>2019</v>
      </c>
      <c r="C452" s="225" t="s">
        <v>12</v>
      </c>
      <c r="D452" s="225" t="s">
        <v>2147</v>
      </c>
      <c r="E452" s="225">
        <v>1.20500098414378E-2</v>
      </c>
      <c r="F452" s="225" t="e">
        <f t="shared" si="7"/>
        <v>#N/A</v>
      </c>
    </row>
    <row r="453" spans="1:6" hidden="1" x14ac:dyDescent="0.25">
      <c r="A453" s="225">
        <v>2010</v>
      </c>
      <c r="B453" s="225" t="s">
        <v>2023</v>
      </c>
      <c r="C453" s="225" t="s">
        <v>12</v>
      </c>
      <c r="D453" s="225" t="s">
        <v>2147</v>
      </c>
      <c r="E453" s="225">
        <v>1.04890129506505E-3</v>
      </c>
      <c r="F453" s="225" t="e">
        <f t="shared" si="7"/>
        <v>#N/A</v>
      </c>
    </row>
    <row r="454" spans="1:6" hidden="1" x14ac:dyDescent="0.25">
      <c r="A454" s="225">
        <v>2010</v>
      </c>
      <c r="B454" s="225" t="s">
        <v>2025</v>
      </c>
      <c r="C454" s="225" t="s">
        <v>12</v>
      </c>
      <c r="D454" s="225" t="s">
        <v>2147</v>
      </c>
      <c r="E454" s="225">
        <v>1.8916010357793701E-3</v>
      </c>
      <c r="F454" s="225" t="e">
        <f t="shared" si="7"/>
        <v>#N/A</v>
      </c>
    </row>
    <row r="455" spans="1:6" hidden="1" x14ac:dyDescent="0.25">
      <c r="A455" s="225">
        <v>2010</v>
      </c>
      <c r="B455" s="225" t="s">
        <v>2027</v>
      </c>
      <c r="C455" s="225" t="s">
        <v>12</v>
      </c>
      <c r="D455" s="225" t="s">
        <v>2147</v>
      </c>
      <c r="E455" s="225">
        <v>4.8994170971763105E-4</v>
      </c>
      <c r="F455" s="225" t="e">
        <f t="shared" si="7"/>
        <v>#N/A</v>
      </c>
    </row>
    <row r="456" spans="1:6" hidden="1" x14ac:dyDescent="0.25">
      <c r="A456" s="225">
        <v>2010</v>
      </c>
      <c r="B456" s="225" t="s">
        <v>2033</v>
      </c>
      <c r="C456" s="225" t="s">
        <v>12</v>
      </c>
      <c r="D456" s="225" t="s">
        <v>2147</v>
      </c>
      <c r="E456" s="242">
        <v>5.1124352318361497E-5</v>
      </c>
      <c r="F456" s="225" t="e">
        <f t="shared" si="7"/>
        <v>#N/A</v>
      </c>
    </row>
    <row r="457" spans="1:6" hidden="1" x14ac:dyDescent="0.25">
      <c r="A457" s="225">
        <v>2010</v>
      </c>
      <c r="B457" s="225" t="s">
        <v>2031</v>
      </c>
      <c r="C457" s="225" t="s">
        <v>12</v>
      </c>
      <c r="D457" s="225" t="s">
        <v>2147</v>
      </c>
      <c r="E457" s="225">
        <v>2.0364533673480599E-4</v>
      </c>
      <c r="F457" s="225" t="e">
        <f t="shared" si="7"/>
        <v>#N/A</v>
      </c>
    </row>
    <row r="458" spans="1:6" hidden="1" x14ac:dyDescent="0.25">
      <c r="A458" s="225">
        <v>2010</v>
      </c>
      <c r="B458" s="225" t="s">
        <v>2029</v>
      </c>
      <c r="C458" s="225" t="s">
        <v>12</v>
      </c>
      <c r="D458" s="225" t="s">
        <v>2147</v>
      </c>
      <c r="E458" s="225">
        <v>6.3905440397951901E-4</v>
      </c>
      <c r="F458" s="225" t="e">
        <f t="shared" si="7"/>
        <v>#N/A</v>
      </c>
    </row>
    <row r="459" spans="1:6" hidden="1" x14ac:dyDescent="0.25">
      <c r="A459" s="225">
        <v>2010</v>
      </c>
      <c r="B459" s="225" t="s">
        <v>2035</v>
      </c>
      <c r="C459" s="225" t="s">
        <v>12</v>
      </c>
      <c r="D459" s="225" t="s">
        <v>2147</v>
      </c>
      <c r="E459" s="225">
        <v>6.0846499984236599E-3</v>
      </c>
      <c r="F459" s="225" t="e">
        <f t="shared" si="7"/>
        <v>#N/A</v>
      </c>
    </row>
    <row r="460" spans="1:6" hidden="1" x14ac:dyDescent="0.25">
      <c r="A460" s="225">
        <v>2010</v>
      </c>
      <c r="B460" s="225" t="s">
        <v>2037</v>
      </c>
      <c r="C460" s="225" t="s">
        <v>12</v>
      </c>
      <c r="D460" s="225" t="s">
        <v>2147</v>
      </c>
      <c r="E460" s="225">
        <v>1.9404247922434101E-2</v>
      </c>
      <c r="F460" s="225" t="e">
        <f t="shared" si="7"/>
        <v>#N/A</v>
      </c>
    </row>
    <row r="461" spans="1:6" hidden="1" x14ac:dyDescent="0.25">
      <c r="A461" s="225">
        <v>2010</v>
      </c>
      <c r="B461" s="225" t="s">
        <v>2041</v>
      </c>
      <c r="C461" s="225" t="s">
        <v>12</v>
      </c>
      <c r="D461" s="225" t="s">
        <v>2147</v>
      </c>
      <c r="E461" s="225">
        <v>2.9140880821466002E-4</v>
      </c>
      <c r="F461" s="225" t="e">
        <f t="shared" si="7"/>
        <v>#N/A</v>
      </c>
    </row>
    <row r="462" spans="1:6" hidden="1" x14ac:dyDescent="0.25">
      <c r="A462" s="225">
        <v>2010</v>
      </c>
      <c r="B462" s="225" t="s">
        <v>2039</v>
      </c>
      <c r="C462" s="225" t="s">
        <v>12</v>
      </c>
      <c r="D462" s="225" t="s">
        <v>2147</v>
      </c>
      <c r="E462" s="225">
        <v>1.5422512949372401E-4</v>
      </c>
      <c r="F462" s="225" t="e">
        <f t="shared" si="7"/>
        <v>#N/A</v>
      </c>
    </row>
    <row r="463" spans="1:6" hidden="1" x14ac:dyDescent="0.25">
      <c r="A463" s="225">
        <v>2010</v>
      </c>
      <c r="B463" s="225" t="s">
        <v>2043</v>
      </c>
      <c r="C463" s="225" t="s">
        <v>12</v>
      </c>
      <c r="D463" s="225" t="s">
        <v>2147</v>
      </c>
      <c r="E463" s="225">
        <v>2.0364533673480601E-3</v>
      </c>
      <c r="F463" s="225" t="e">
        <f t="shared" si="7"/>
        <v>#N/A</v>
      </c>
    </row>
    <row r="464" spans="1:6" hidden="1" x14ac:dyDescent="0.25">
      <c r="A464" s="225">
        <v>2010</v>
      </c>
      <c r="B464" s="225" t="s">
        <v>2057</v>
      </c>
      <c r="C464" s="225" t="s">
        <v>12</v>
      </c>
      <c r="D464" s="225" t="s">
        <v>2147</v>
      </c>
      <c r="E464" s="225">
        <v>2.89798391116632E-2</v>
      </c>
      <c r="F464" s="225" t="e">
        <f t="shared" si="7"/>
        <v>#N/A</v>
      </c>
    </row>
    <row r="465" spans="1:6" hidden="1" x14ac:dyDescent="0.25">
      <c r="A465" s="225">
        <v>2010</v>
      </c>
      <c r="B465" s="225" t="s">
        <v>2059</v>
      </c>
      <c r="C465" s="225" t="s">
        <v>12</v>
      </c>
      <c r="D465" s="225" t="s">
        <v>2147</v>
      </c>
      <c r="E465" s="225">
        <v>1.3156852069130301E-2</v>
      </c>
      <c r="F465" s="225" t="e">
        <f t="shared" si="7"/>
        <v>#N/A</v>
      </c>
    </row>
    <row r="466" spans="1:6" hidden="1" x14ac:dyDescent="0.25">
      <c r="A466" s="225">
        <v>2010</v>
      </c>
      <c r="B466" s="225" t="s">
        <v>2045</v>
      </c>
      <c r="C466" s="225" t="s">
        <v>12</v>
      </c>
      <c r="D466" s="225" t="s">
        <v>2147</v>
      </c>
      <c r="E466" s="225">
        <v>0.10644686603459901</v>
      </c>
      <c r="F466" s="225" t="e">
        <f t="shared" si="7"/>
        <v>#N/A</v>
      </c>
    </row>
    <row r="467" spans="1:6" hidden="1" x14ac:dyDescent="0.25">
      <c r="A467" s="225">
        <v>2010</v>
      </c>
      <c r="B467" s="225" t="s">
        <v>2051</v>
      </c>
      <c r="C467" s="225" t="s">
        <v>12</v>
      </c>
      <c r="D467" s="225" t="s">
        <v>2147</v>
      </c>
      <c r="E467" s="225">
        <v>1.86603885962019E-4</v>
      </c>
      <c r="F467" s="225" t="e">
        <f t="shared" si="7"/>
        <v>#N/A</v>
      </c>
    </row>
    <row r="468" spans="1:6" hidden="1" x14ac:dyDescent="0.25">
      <c r="A468" s="225">
        <v>2010</v>
      </c>
      <c r="B468" s="225" t="s">
        <v>2053</v>
      </c>
      <c r="C468" s="225" t="s">
        <v>12</v>
      </c>
      <c r="D468" s="225" t="s">
        <v>2147</v>
      </c>
      <c r="E468" s="225">
        <v>1.15029792716313E-4</v>
      </c>
      <c r="F468" s="225" t="e">
        <f t="shared" si="7"/>
        <v>#N/A</v>
      </c>
    </row>
    <row r="469" spans="1:6" hidden="1" x14ac:dyDescent="0.25">
      <c r="A469" s="225">
        <v>2010</v>
      </c>
      <c r="B469" s="225" t="s">
        <v>2055</v>
      </c>
      <c r="C469" s="225" t="s">
        <v>12</v>
      </c>
      <c r="D469" s="225" t="s">
        <v>2147</v>
      </c>
      <c r="E469" s="225">
        <v>3.00355569870374E-3</v>
      </c>
      <c r="F469" s="225" t="e">
        <f t="shared" si="7"/>
        <v>#N/A</v>
      </c>
    </row>
    <row r="470" spans="1:6" hidden="1" x14ac:dyDescent="0.25">
      <c r="A470" s="225">
        <v>2010</v>
      </c>
      <c r="B470" s="225" t="s">
        <v>2061</v>
      </c>
      <c r="C470" s="225" t="s">
        <v>12</v>
      </c>
      <c r="D470" s="225" t="s">
        <v>2147</v>
      </c>
      <c r="E470" s="225">
        <v>8.07168315853065E-3</v>
      </c>
      <c r="F470" s="225" t="e">
        <f t="shared" si="7"/>
        <v>#N/A</v>
      </c>
    </row>
    <row r="471" spans="1:6" hidden="1" x14ac:dyDescent="0.25">
      <c r="A471" s="225">
        <v>2010</v>
      </c>
      <c r="B471" s="225" t="s">
        <v>2063</v>
      </c>
      <c r="C471" s="225" t="s">
        <v>12</v>
      </c>
      <c r="D471" s="225" t="s">
        <v>2147</v>
      </c>
      <c r="E471" s="225">
        <v>5.1635595841545195E-4</v>
      </c>
      <c r="F471" s="225" t="e">
        <f t="shared" si="7"/>
        <v>#N/A</v>
      </c>
    </row>
    <row r="472" spans="1:6" hidden="1" x14ac:dyDescent="0.25">
      <c r="A472" s="225">
        <v>2010</v>
      </c>
      <c r="B472" s="225" t="s">
        <v>2065</v>
      </c>
      <c r="C472" s="225" t="s">
        <v>12</v>
      </c>
      <c r="D472" s="225" t="s">
        <v>2147</v>
      </c>
      <c r="E472" s="225">
        <v>1.8575181342338001E-4</v>
      </c>
      <c r="F472" s="225" t="e">
        <f t="shared" si="7"/>
        <v>#N/A</v>
      </c>
    </row>
    <row r="473" spans="1:6" hidden="1" x14ac:dyDescent="0.25">
      <c r="A473" s="225">
        <v>2010</v>
      </c>
      <c r="B473" s="225" t="s">
        <v>2067</v>
      </c>
      <c r="C473" s="225" t="s">
        <v>12</v>
      </c>
      <c r="D473" s="225" t="s">
        <v>2147</v>
      </c>
      <c r="E473" s="225">
        <v>1.9878852326456202E-3</v>
      </c>
      <c r="F473" s="225" t="e">
        <f t="shared" si="7"/>
        <v>#N/A</v>
      </c>
    </row>
    <row r="474" spans="1:6" hidden="1" x14ac:dyDescent="0.25">
      <c r="A474" s="225">
        <v>2010</v>
      </c>
      <c r="B474" s="225" t="s">
        <v>2071</v>
      </c>
      <c r="C474" s="225" t="s">
        <v>12</v>
      </c>
      <c r="D474" s="225" t="s">
        <v>2147</v>
      </c>
      <c r="E474" s="242">
        <v>5.0272279779722199E-5</v>
      </c>
      <c r="F474" s="225" t="e">
        <f t="shared" si="7"/>
        <v>#N/A</v>
      </c>
    </row>
    <row r="475" spans="1:6" hidden="1" x14ac:dyDescent="0.25">
      <c r="A475" s="225">
        <v>2010</v>
      </c>
      <c r="B475" s="225" t="s">
        <v>2073</v>
      </c>
      <c r="C475" s="225" t="s">
        <v>12</v>
      </c>
      <c r="D475" s="225" t="s">
        <v>2147</v>
      </c>
      <c r="E475" s="225">
        <v>1.5252098441644499E-4</v>
      </c>
      <c r="F475" s="225" t="e">
        <f t="shared" si="7"/>
        <v>#N/A</v>
      </c>
    </row>
    <row r="476" spans="1:6" hidden="1" x14ac:dyDescent="0.25">
      <c r="A476" s="225">
        <v>2010</v>
      </c>
      <c r="B476" s="225" t="s">
        <v>2075</v>
      </c>
      <c r="C476" s="225" t="s">
        <v>12</v>
      </c>
      <c r="D476" s="225" t="s">
        <v>2147</v>
      </c>
      <c r="E476" s="225">
        <v>1.0089390930028599E-2</v>
      </c>
      <c r="F476" s="225" t="e">
        <f t="shared" si="7"/>
        <v>#N/A</v>
      </c>
    </row>
    <row r="477" spans="1:6" hidden="1" x14ac:dyDescent="0.25">
      <c r="A477" s="225">
        <v>2010</v>
      </c>
      <c r="B477" s="225" t="s">
        <v>2077</v>
      </c>
      <c r="C477" s="225" t="s">
        <v>12</v>
      </c>
      <c r="D477" s="225" t="s">
        <v>2147</v>
      </c>
      <c r="E477" s="225">
        <v>0.164219940371963</v>
      </c>
      <c r="F477" s="225" t="e">
        <f t="shared" si="7"/>
        <v>#N/A</v>
      </c>
    </row>
    <row r="478" spans="1:6" hidden="1" x14ac:dyDescent="0.25">
      <c r="A478" s="225">
        <v>2010</v>
      </c>
      <c r="B478" s="225" t="s">
        <v>2083</v>
      </c>
      <c r="C478" s="225" t="s">
        <v>12</v>
      </c>
      <c r="D478" s="225" t="s">
        <v>2147</v>
      </c>
      <c r="E478" s="225">
        <v>3.5548466312033998E-3</v>
      </c>
      <c r="F478" s="225" t="e">
        <f t="shared" si="7"/>
        <v>#N/A</v>
      </c>
    </row>
    <row r="479" spans="1:6" hidden="1" x14ac:dyDescent="0.25">
      <c r="A479" s="225">
        <v>2010</v>
      </c>
      <c r="B479" s="225" t="s">
        <v>2085</v>
      </c>
      <c r="C479" s="225" t="s">
        <v>12</v>
      </c>
      <c r="D479" s="225" t="s">
        <v>2147</v>
      </c>
      <c r="E479" s="225">
        <v>4.8397720194715601E-4</v>
      </c>
      <c r="F479" s="225" t="e">
        <f t="shared" si="7"/>
        <v>#N/A</v>
      </c>
    </row>
    <row r="480" spans="1:6" hidden="1" x14ac:dyDescent="0.25">
      <c r="A480" s="225">
        <v>2010</v>
      </c>
      <c r="B480" s="225" t="s">
        <v>2089</v>
      </c>
      <c r="C480" s="225" t="s">
        <v>12</v>
      </c>
      <c r="D480" s="225" t="s">
        <v>2147</v>
      </c>
      <c r="E480" s="225">
        <v>1.9248318647863099E-3</v>
      </c>
      <c r="F480" s="225" t="e">
        <f t="shared" si="7"/>
        <v>#N/A</v>
      </c>
    </row>
    <row r="481" spans="1:6" hidden="1" x14ac:dyDescent="0.25">
      <c r="A481" s="225">
        <v>2010</v>
      </c>
      <c r="B481" s="225" t="s">
        <v>2091</v>
      </c>
      <c r="C481" s="225" t="s">
        <v>12</v>
      </c>
      <c r="D481" s="225" t="s">
        <v>2147</v>
      </c>
      <c r="E481" s="225">
        <v>1.03952849714001E-3</v>
      </c>
      <c r="F481" s="225" t="e">
        <f t="shared" si="7"/>
        <v>#N/A</v>
      </c>
    </row>
    <row r="482" spans="1:6" hidden="1" x14ac:dyDescent="0.25">
      <c r="A482" s="225">
        <v>2010</v>
      </c>
      <c r="B482" s="225" t="s">
        <v>1998</v>
      </c>
      <c r="C482" s="225" t="s">
        <v>12</v>
      </c>
      <c r="D482" s="225" t="s">
        <v>2144</v>
      </c>
      <c r="E482" s="225">
        <v>0.15631733457920399</v>
      </c>
      <c r="F482" s="225" t="str">
        <f t="shared" si="7"/>
        <v>oil and gas extraction 06</v>
      </c>
    </row>
    <row r="483" spans="1:6" hidden="1" x14ac:dyDescent="0.25">
      <c r="A483" s="225">
        <v>2010</v>
      </c>
      <c r="B483" s="225" t="s">
        <v>1996</v>
      </c>
      <c r="C483" s="225" t="s">
        <v>12</v>
      </c>
      <c r="D483" s="225" t="s">
        <v>2144</v>
      </c>
      <c r="E483" s="225">
        <v>1.1875292001087801E-2</v>
      </c>
      <c r="F483" s="225" t="str">
        <f t="shared" si="7"/>
        <v>oil and gas extraction 06</v>
      </c>
    </row>
    <row r="484" spans="1:6" hidden="1" x14ac:dyDescent="0.25">
      <c r="A484" s="225">
        <v>2010</v>
      </c>
      <c r="B484" s="225" t="s">
        <v>2001</v>
      </c>
      <c r="C484" s="225" t="s">
        <v>12</v>
      </c>
      <c r="D484" s="225" t="s">
        <v>2144</v>
      </c>
      <c r="E484" s="225">
        <v>4.0235134965517696E-3</v>
      </c>
      <c r="F484" s="225" t="str">
        <f t="shared" si="7"/>
        <v>oil and gas extraction 06</v>
      </c>
    </row>
    <row r="485" spans="1:6" hidden="1" x14ac:dyDescent="0.25">
      <c r="A485" s="225">
        <v>2010</v>
      </c>
      <c r="B485" s="225" t="s">
        <v>2003</v>
      </c>
      <c r="C485" s="225" t="s">
        <v>12</v>
      </c>
      <c r="D485" s="225" t="s">
        <v>2144</v>
      </c>
      <c r="E485" s="225">
        <v>0.13593478700481801</v>
      </c>
      <c r="F485" s="225" t="str">
        <f t="shared" si="7"/>
        <v>oil and gas extraction 06</v>
      </c>
    </row>
    <row r="486" spans="1:6" hidden="1" x14ac:dyDescent="0.25">
      <c r="A486" s="225">
        <v>2010</v>
      </c>
      <c r="B486" s="225" t="s">
        <v>837</v>
      </c>
      <c r="C486" s="225" t="s">
        <v>12</v>
      </c>
      <c r="D486" s="225" t="s">
        <v>2144</v>
      </c>
      <c r="E486" s="225">
        <v>4.0960343637339802E-2</v>
      </c>
      <c r="F486" s="225" t="str">
        <f t="shared" si="7"/>
        <v>oil and gas extraction 06</v>
      </c>
    </row>
    <row r="487" spans="1:6" hidden="1" x14ac:dyDescent="0.25">
      <c r="A487" s="225">
        <v>2010</v>
      </c>
      <c r="B487" s="225" t="s">
        <v>2010</v>
      </c>
      <c r="C487" s="225" t="s">
        <v>12</v>
      </c>
      <c r="D487" s="225" t="s">
        <v>2144</v>
      </c>
      <c r="E487" s="225">
        <v>1.34581993905457E-3</v>
      </c>
      <c r="F487" s="225" t="str">
        <f t="shared" si="7"/>
        <v>oil and gas extraction 06</v>
      </c>
    </row>
    <row r="488" spans="1:6" hidden="1" x14ac:dyDescent="0.25">
      <c r="A488" s="225">
        <v>2010</v>
      </c>
      <c r="B488" s="225" t="s">
        <v>2017</v>
      </c>
      <c r="C488" s="225" t="s">
        <v>12</v>
      </c>
      <c r="D488" s="225" t="s">
        <v>2144</v>
      </c>
      <c r="E488" s="225">
        <v>2.72650567963907E-3</v>
      </c>
      <c r="F488" s="225" t="str">
        <f t="shared" si="7"/>
        <v>oil and gas extraction 06</v>
      </c>
    </row>
    <row r="489" spans="1:6" hidden="1" x14ac:dyDescent="0.25">
      <c r="A489" s="225">
        <v>2010</v>
      </c>
      <c r="B489" s="225" t="s">
        <v>2023</v>
      </c>
      <c r="C489" s="225" t="s">
        <v>12</v>
      </c>
      <c r="D489" s="225" t="s">
        <v>2144</v>
      </c>
      <c r="E489" s="225">
        <v>8.6815845809479295E-3</v>
      </c>
      <c r="F489" s="225" t="str">
        <f t="shared" si="7"/>
        <v>oil and gas extraction 06</v>
      </c>
    </row>
    <row r="490" spans="1:6" hidden="1" x14ac:dyDescent="0.25">
      <c r="A490" s="225">
        <v>2010</v>
      </c>
      <c r="B490" s="225" t="s">
        <v>2025</v>
      </c>
      <c r="C490" s="225" t="s">
        <v>12</v>
      </c>
      <c r="D490" s="225" t="s">
        <v>2144</v>
      </c>
      <c r="E490" s="225">
        <v>4.5325541988884798E-4</v>
      </c>
      <c r="F490" s="225" t="str">
        <f t="shared" si="7"/>
        <v>oil and gas extraction 06</v>
      </c>
    </row>
    <row r="491" spans="1:6" hidden="1" x14ac:dyDescent="0.25">
      <c r="A491" s="225">
        <v>2010</v>
      </c>
      <c r="B491" s="225" t="s">
        <v>2027</v>
      </c>
      <c r="C491" s="225" t="s">
        <v>12</v>
      </c>
      <c r="D491" s="225" t="s">
        <v>2144</v>
      </c>
      <c r="E491" s="225">
        <v>0.28384946341531397</v>
      </c>
      <c r="F491" s="225" t="str">
        <f t="shared" si="7"/>
        <v>oil and gas extraction 06</v>
      </c>
    </row>
    <row r="492" spans="1:6" hidden="1" x14ac:dyDescent="0.25">
      <c r="A492" s="225">
        <v>2010</v>
      </c>
      <c r="B492" s="225" t="s">
        <v>2035</v>
      </c>
      <c r="C492" s="225" t="s">
        <v>12</v>
      </c>
      <c r="D492" s="225" t="s">
        <v>2144</v>
      </c>
      <c r="E492" s="225">
        <v>1.2203030535468901E-3</v>
      </c>
      <c r="F492" s="225" t="str">
        <f t="shared" si="7"/>
        <v>oil and gas extraction 06</v>
      </c>
    </row>
    <row r="493" spans="1:6" hidden="1" x14ac:dyDescent="0.25">
      <c r="A493" s="225">
        <v>2010</v>
      </c>
      <c r="B493" s="225" t="s">
        <v>2039</v>
      </c>
      <c r="C493" s="225" t="s">
        <v>12</v>
      </c>
      <c r="D493" s="225" t="s">
        <v>2144</v>
      </c>
      <c r="E493" s="225">
        <v>2.1198407330186098E-3</v>
      </c>
      <c r="F493" s="225" t="str">
        <f t="shared" si="7"/>
        <v>oil and gas extraction 06</v>
      </c>
    </row>
    <row r="494" spans="1:6" hidden="1" x14ac:dyDescent="0.25">
      <c r="A494" s="225">
        <v>2010</v>
      </c>
      <c r="B494" s="225" t="s">
        <v>2059</v>
      </c>
      <c r="C494" s="225" t="s">
        <v>12</v>
      </c>
      <c r="D494" s="225" t="s">
        <v>2144</v>
      </c>
      <c r="E494" s="225">
        <v>2.37784766433995E-3</v>
      </c>
      <c r="F494" s="225" t="str">
        <f t="shared" si="7"/>
        <v>oil and gas extraction 06</v>
      </c>
    </row>
    <row r="495" spans="1:6" hidden="1" x14ac:dyDescent="0.25">
      <c r="A495" s="225">
        <v>2010</v>
      </c>
      <c r="B495" s="225" t="s">
        <v>2053</v>
      </c>
      <c r="C495" s="225" t="s">
        <v>12</v>
      </c>
      <c r="D495" s="225" t="s">
        <v>2144</v>
      </c>
      <c r="E495" s="225">
        <v>5.3247052096480597E-2</v>
      </c>
      <c r="F495" s="225" t="str">
        <f t="shared" si="7"/>
        <v>oil and gas extraction 06</v>
      </c>
    </row>
    <row r="496" spans="1:6" hidden="1" x14ac:dyDescent="0.25">
      <c r="A496" s="225">
        <v>2010</v>
      </c>
      <c r="B496" s="225" t="s">
        <v>2063</v>
      </c>
      <c r="C496" s="225" t="s">
        <v>12</v>
      </c>
      <c r="D496" s="225" t="s">
        <v>2144</v>
      </c>
      <c r="E496" s="225">
        <v>2.4489738994609701E-2</v>
      </c>
      <c r="F496" s="225" t="str">
        <f t="shared" si="7"/>
        <v>oil and gas extraction 06</v>
      </c>
    </row>
    <row r="497" spans="1:6" hidden="1" x14ac:dyDescent="0.25">
      <c r="A497" s="225">
        <v>2010</v>
      </c>
      <c r="B497" s="225" t="s">
        <v>2067</v>
      </c>
      <c r="C497" s="225" t="s">
        <v>12</v>
      </c>
      <c r="D497" s="225" t="s">
        <v>2144</v>
      </c>
      <c r="E497" s="225">
        <v>6.3455758784438699E-4</v>
      </c>
      <c r="F497" s="225" t="str">
        <f t="shared" si="7"/>
        <v>oil and gas extraction 06</v>
      </c>
    </row>
    <row r="498" spans="1:6" hidden="1" x14ac:dyDescent="0.25">
      <c r="A498" s="225">
        <v>2010</v>
      </c>
      <c r="B498" s="225" t="s">
        <v>2077</v>
      </c>
      <c r="C498" s="225" t="s">
        <v>12</v>
      </c>
      <c r="D498" s="225" t="s">
        <v>2144</v>
      </c>
      <c r="E498" s="225">
        <v>0.21779968899704999</v>
      </c>
      <c r="F498" s="225" t="str">
        <f t="shared" si="7"/>
        <v>oil and gas extraction 06</v>
      </c>
    </row>
    <row r="499" spans="1:6" hidden="1" x14ac:dyDescent="0.25">
      <c r="A499" s="225">
        <v>2010</v>
      </c>
      <c r="B499" s="225" t="s">
        <v>2079</v>
      </c>
      <c r="C499" s="225" t="s">
        <v>12</v>
      </c>
      <c r="D499" s="225" t="s">
        <v>2144</v>
      </c>
      <c r="E499" s="225">
        <v>4.0792987789996299E-3</v>
      </c>
      <c r="F499" s="225" t="str">
        <f t="shared" si="7"/>
        <v>oil and gas extraction 06</v>
      </c>
    </row>
    <row r="500" spans="1:6" hidden="1" x14ac:dyDescent="0.25">
      <c r="A500" s="225">
        <v>2010</v>
      </c>
      <c r="B500" s="225" t="s">
        <v>2087</v>
      </c>
      <c r="C500" s="225" t="s">
        <v>12</v>
      </c>
      <c r="D500" s="225" t="s">
        <v>2144</v>
      </c>
      <c r="E500" s="225">
        <v>3.3471169468714902E-4</v>
      </c>
      <c r="F500" s="225" t="str">
        <f t="shared" si="7"/>
        <v>oil and gas extraction 06</v>
      </c>
    </row>
    <row r="501" spans="1:6" hidden="1" x14ac:dyDescent="0.25">
      <c r="A501" s="225">
        <v>2010</v>
      </c>
      <c r="B501" s="225" t="s">
        <v>2091</v>
      </c>
      <c r="C501" s="225" t="s">
        <v>12</v>
      </c>
      <c r="D501" s="225" t="s">
        <v>2144</v>
      </c>
      <c r="E501" s="225">
        <v>4.7529060645575098E-2</v>
      </c>
      <c r="F501" s="225" t="str">
        <f t="shared" si="7"/>
        <v>oil and gas extraction 06</v>
      </c>
    </row>
    <row r="502" spans="1:6" hidden="1" x14ac:dyDescent="0.25">
      <c r="A502" s="225">
        <v>2010</v>
      </c>
      <c r="B502" s="225" t="s">
        <v>1998</v>
      </c>
      <c r="C502" s="225" t="s">
        <v>12</v>
      </c>
      <c r="D502" s="225" t="s">
        <v>2148</v>
      </c>
      <c r="E502" s="225">
        <v>6.6652091181402702E-3</v>
      </c>
      <c r="F502" s="225" t="e">
        <f t="shared" si="7"/>
        <v>#N/A</v>
      </c>
    </row>
    <row r="503" spans="1:6" hidden="1" x14ac:dyDescent="0.25">
      <c r="A503" s="225">
        <v>2010</v>
      </c>
      <c r="B503" s="225" t="s">
        <v>1996</v>
      </c>
      <c r="C503" s="225" t="s">
        <v>12</v>
      </c>
      <c r="D503" s="225" t="s">
        <v>2148</v>
      </c>
      <c r="E503" s="225">
        <v>7.1852296281965204E-3</v>
      </c>
      <c r="F503" s="225" t="e">
        <f t="shared" si="7"/>
        <v>#N/A</v>
      </c>
    </row>
    <row r="504" spans="1:6" hidden="1" x14ac:dyDescent="0.25">
      <c r="A504" s="225">
        <v>2010</v>
      </c>
      <c r="B504" s="225" t="s">
        <v>2001</v>
      </c>
      <c r="C504" s="225" t="s">
        <v>12</v>
      </c>
      <c r="D504" s="225" t="s">
        <v>2148</v>
      </c>
      <c r="E504" s="225">
        <v>2.9635577454818301E-4</v>
      </c>
      <c r="F504" s="225" t="e">
        <f t="shared" si="7"/>
        <v>#N/A</v>
      </c>
    </row>
    <row r="505" spans="1:6" hidden="1" x14ac:dyDescent="0.25">
      <c r="A505" s="225">
        <v>2010</v>
      </c>
      <c r="B505" s="225" t="s">
        <v>2000</v>
      </c>
      <c r="C505" s="225" t="s">
        <v>12</v>
      </c>
      <c r="D505" s="225" t="s">
        <v>2148</v>
      </c>
      <c r="E505" s="225">
        <v>2.7398930099737702E-4</v>
      </c>
      <c r="F505" s="225" t="e">
        <f t="shared" si="7"/>
        <v>#N/A</v>
      </c>
    </row>
    <row r="506" spans="1:6" hidden="1" x14ac:dyDescent="0.25">
      <c r="A506" s="225">
        <v>2010</v>
      </c>
      <c r="B506" s="225" t="s">
        <v>2003</v>
      </c>
      <c r="C506" s="225" t="s">
        <v>12</v>
      </c>
      <c r="D506" s="225" t="s">
        <v>2148</v>
      </c>
      <c r="E506" s="225">
        <v>0.140344029912921</v>
      </c>
      <c r="F506" s="225" t="e">
        <f t="shared" si="7"/>
        <v>#N/A</v>
      </c>
    </row>
    <row r="507" spans="1:6" hidden="1" x14ac:dyDescent="0.25">
      <c r="A507" s="225">
        <v>2010</v>
      </c>
      <c r="B507" s="225" t="s">
        <v>2011</v>
      </c>
      <c r="C507" s="225" t="s">
        <v>12</v>
      </c>
      <c r="D507" s="225" t="s">
        <v>2148</v>
      </c>
      <c r="E507" s="225">
        <v>0.24307324293177501</v>
      </c>
      <c r="F507" s="225" t="e">
        <f t="shared" si="7"/>
        <v>#N/A</v>
      </c>
    </row>
    <row r="508" spans="1:6" hidden="1" x14ac:dyDescent="0.25">
      <c r="A508" s="225">
        <v>2010</v>
      </c>
      <c r="B508" s="225" t="s">
        <v>2021</v>
      </c>
      <c r="C508" s="225" t="s">
        <v>12</v>
      </c>
      <c r="D508" s="225" t="s">
        <v>2148</v>
      </c>
      <c r="E508" s="225">
        <v>1.12391529592801E-2</v>
      </c>
      <c r="F508" s="225" t="e">
        <f t="shared" si="7"/>
        <v>#N/A</v>
      </c>
    </row>
    <row r="509" spans="1:6" hidden="1" x14ac:dyDescent="0.25">
      <c r="A509" s="225">
        <v>2010</v>
      </c>
      <c r="B509" s="225" t="s">
        <v>2017</v>
      </c>
      <c r="C509" s="225" t="s">
        <v>12</v>
      </c>
      <c r="D509" s="225" t="s">
        <v>2148</v>
      </c>
      <c r="E509" s="225">
        <v>6.8832822352606299E-4</v>
      </c>
      <c r="F509" s="225" t="e">
        <f t="shared" si="7"/>
        <v>#N/A</v>
      </c>
    </row>
    <row r="510" spans="1:6" hidden="1" x14ac:dyDescent="0.25">
      <c r="A510" s="225">
        <v>2010</v>
      </c>
      <c r="B510" s="225" t="s">
        <v>2019</v>
      </c>
      <c r="C510" s="225" t="s">
        <v>12</v>
      </c>
      <c r="D510" s="225" t="s">
        <v>2148</v>
      </c>
      <c r="E510" s="225">
        <v>4.0259652391451302E-3</v>
      </c>
      <c r="F510" s="225" t="e">
        <f t="shared" si="7"/>
        <v>#N/A</v>
      </c>
    </row>
    <row r="511" spans="1:6" hidden="1" x14ac:dyDescent="0.25">
      <c r="A511" s="225">
        <v>2010</v>
      </c>
      <c r="B511" s="225" t="s">
        <v>2027</v>
      </c>
      <c r="C511" s="225" t="s">
        <v>12</v>
      </c>
      <c r="D511" s="225" t="s">
        <v>2148</v>
      </c>
      <c r="E511" s="225">
        <v>6.15078022647173E-3</v>
      </c>
      <c r="F511" s="225" t="e">
        <f t="shared" si="7"/>
        <v>#N/A</v>
      </c>
    </row>
    <row r="512" spans="1:6" hidden="1" x14ac:dyDescent="0.25">
      <c r="A512" s="225">
        <v>2010</v>
      </c>
      <c r="B512" s="225" t="s">
        <v>2033</v>
      </c>
      <c r="C512" s="225" t="s">
        <v>12</v>
      </c>
      <c r="D512" s="225" t="s">
        <v>2148</v>
      </c>
      <c r="E512" s="225">
        <v>1.5097369646794201E-4</v>
      </c>
      <c r="F512" s="225" t="e">
        <f t="shared" si="7"/>
        <v>#N/A</v>
      </c>
    </row>
    <row r="513" spans="1:6" hidden="1" x14ac:dyDescent="0.25">
      <c r="A513" s="225">
        <v>2010</v>
      </c>
      <c r="B513" s="225" t="s">
        <v>2035</v>
      </c>
      <c r="C513" s="225" t="s">
        <v>12</v>
      </c>
      <c r="D513" s="225" t="s">
        <v>2148</v>
      </c>
      <c r="E513" s="225">
        <v>1.85082568632922E-3</v>
      </c>
      <c r="F513" s="225" t="e">
        <f t="shared" si="7"/>
        <v>#N/A</v>
      </c>
    </row>
    <row r="514" spans="1:6" hidden="1" x14ac:dyDescent="0.25">
      <c r="A514" s="225">
        <v>2010</v>
      </c>
      <c r="B514" s="225" t="s">
        <v>2037</v>
      </c>
      <c r="C514" s="225" t="s">
        <v>12</v>
      </c>
      <c r="D514" s="225" t="s">
        <v>2148</v>
      </c>
      <c r="E514" s="225">
        <v>0.108561270997226</v>
      </c>
      <c r="F514" s="225" t="e">
        <f t="shared" ref="F514:F577" si="8">INDEX($I$5:$J$15,MATCH(D514,$I$5:$I$15,0),2)</f>
        <v>#N/A</v>
      </c>
    </row>
    <row r="515" spans="1:6" hidden="1" x14ac:dyDescent="0.25">
      <c r="A515" s="225">
        <v>2010</v>
      </c>
      <c r="B515" s="225" t="s">
        <v>2041</v>
      </c>
      <c r="C515" s="225" t="s">
        <v>12</v>
      </c>
      <c r="D515" s="225" t="s">
        <v>2148</v>
      </c>
      <c r="E515" s="225">
        <v>3.84703345073868E-3</v>
      </c>
      <c r="F515" s="225" t="e">
        <f t="shared" si="8"/>
        <v>#N/A</v>
      </c>
    </row>
    <row r="516" spans="1:6" hidden="1" x14ac:dyDescent="0.25">
      <c r="A516" s="225">
        <v>2010</v>
      </c>
      <c r="B516" s="225" t="s">
        <v>2057</v>
      </c>
      <c r="C516" s="225" t="s">
        <v>12</v>
      </c>
      <c r="D516" s="225" t="s">
        <v>2148</v>
      </c>
      <c r="E516" s="225">
        <v>2.0414998733498401E-2</v>
      </c>
      <c r="F516" s="225" t="e">
        <f t="shared" si="8"/>
        <v>#N/A</v>
      </c>
    </row>
    <row r="517" spans="1:6" hidden="1" x14ac:dyDescent="0.25">
      <c r="A517" s="225">
        <v>2010</v>
      </c>
      <c r="B517" s="225" t="s">
        <v>2053</v>
      </c>
      <c r="C517" s="225" t="s">
        <v>12</v>
      </c>
      <c r="D517" s="225" t="s">
        <v>2148</v>
      </c>
      <c r="E517" s="225">
        <v>8.2196790299213108E-3</v>
      </c>
      <c r="F517" s="225" t="e">
        <f t="shared" si="8"/>
        <v>#N/A</v>
      </c>
    </row>
    <row r="518" spans="1:6" hidden="1" x14ac:dyDescent="0.25">
      <c r="A518" s="225">
        <v>2010</v>
      </c>
      <c r="B518" s="225" t="s">
        <v>2047</v>
      </c>
      <c r="C518" s="225" t="s">
        <v>12</v>
      </c>
      <c r="D518" s="225" t="s">
        <v>2148</v>
      </c>
      <c r="E518" s="225">
        <v>1.7087985792816E-2</v>
      </c>
      <c r="F518" s="225" t="e">
        <f t="shared" si="8"/>
        <v>#N/A</v>
      </c>
    </row>
    <row r="519" spans="1:6" hidden="1" x14ac:dyDescent="0.25">
      <c r="A519" s="225">
        <v>2010</v>
      </c>
      <c r="B519" s="225" t="s">
        <v>2061</v>
      </c>
      <c r="C519" s="225" t="s">
        <v>12</v>
      </c>
      <c r="D519" s="225" t="s">
        <v>2148</v>
      </c>
      <c r="E519" s="225">
        <v>1.9291083437570401E-3</v>
      </c>
      <c r="F519" s="225" t="e">
        <f t="shared" si="8"/>
        <v>#N/A</v>
      </c>
    </row>
    <row r="520" spans="1:6" hidden="1" x14ac:dyDescent="0.25">
      <c r="A520" s="225">
        <v>2010</v>
      </c>
      <c r="B520" s="225" t="s">
        <v>2065</v>
      </c>
      <c r="C520" s="225" t="s">
        <v>12</v>
      </c>
      <c r="D520" s="225" t="s">
        <v>2148</v>
      </c>
      <c r="E520" s="225">
        <v>2.6839768260967497E-4</v>
      </c>
      <c r="F520" s="225" t="e">
        <f t="shared" si="8"/>
        <v>#N/A</v>
      </c>
    </row>
    <row r="521" spans="1:6" hidden="1" x14ac:dyDescent="0.25">
      <c r="A521" s="225">
        <v>2010</v>
      </c>
      <c r="B521" s="225" t="s">
        <v>2167</v>
      </c>
      <c r="C521" s="225" t="s">
        <v>12</v>
      </c>
      <c r="D521" s="225" t="s">
        <v>2148</v>
      </c>
      <c r="E521" s="225">
        <v>3.4108872164979501E-4</v>
      </c>
      <c r="F521" s="225" t="e">
        <f t="shared" si="8"/>
        <v>#N/A</v>
      </c>
    </row>
    <row r="522" spans="1:6" hidden="1" x14ac:dyDescent="0.25">
      <c r="A522" s="225">
        <v>2010</v>
      </c>
      <c r="B522" s="225" t="s">
        <v>2073</v>
      </c>
      <c r="C522" s="225" t="s">
        <v>12</v>
      </c>
      <c r="D522" s="225" t="s">
        <v>2148</v>
      </c>
      <c r="E522" s="225">
        <v>1.13509853270341E-2</v>
      </c>
      <c r="F522" s="225" t="e">
        <f t="shared" si="8"/>
        <v>#N/A</v>
      </c>
    </row>
    <row r="523" spans="1:6" hidden="1" x14ac:dyDescent="0.25">
      <c r="A523" s="225">
        <v>2010</v>
      </c>
      <c r="B523" s="225" t="s">
        <v>2075</v>
      </c>
      <c r="C523" s="225" t="s">
        <v>12</v>
      </c>
      <c r="D523" s="225" t="s">
        <v>2148</v>
      </c>
      <c r="E523" s="225">
        <v>9.8803896910686796E-3</v>
      </c>
      <c r="F523" s="225" t="e">
        <f t="shared" si="8"/>
        <v>#N/A</v>
      </c>
    </row>
    <row r="524" spans="1:6" hidden="1" x14ac:dyDescent="0.25">
      <c r="A524" s="225">
        <v>2010</v>
      </c>
      <c r="B524" s="225" t="s">
        <v>2077</v>
      </c>
      <c r="C524" s="225" t="s">
        <v>12</v>
      </c>
      <c r="D524" s="225" t="s">
        <v>2148</v>
      </c>
      <c r="E524" s="225">
        <v>7.8618154531084096E-3</v>
      </c>
      <c r="F524" s="225" t="e">
        <f t="shared" si="8"/>
        <v>#N/A</v>
      </c>
    </row>
    <row r="525" spans="1:6" hidden="1" x14ac:dyDescent="0.25">
      <c r="A525" s="225">
        <v>2010</v>
      </c>
      <c r="B525" s="225" t="s">
        <v>2079</v>
      </c>
      <c r="C525" s="225" t="s">
        <v>12</v>
      </c>
      <c r="D525" s="225" t="s">
        <v>2148</v>
      </c>
      <c r="E525" s="225">
        <v>9.7193510815028694E-2</v>
      </c>
      <c r="F525" s="225" t="e">
        <f t="shared" si="8"/>
        <v>#N/A</v>
      </c>
    </row>
    <row r="526" spans="1:6" hidden="1" x14ac:dyDescent="0.25">
      <c r="A526" s="225">
        <v>2010</v>
      </c>
      <c r="B526" s="225" t="s">
        <v>2083</v>
      </c>
      <c r="C526" s="225" t="s">
        <v>12</v>
      </c>
      <c r="D526" s="225" t="s">
        <v>2148</v>
      </c>
      <c r="E526" s="225">
        <v>1.9123334885939301E-3</v>
      </c>
      <c r="F526" s="225" t="e">
        <f t="shared" si="8"/>
        <v>#N/A</v>
      </c>
    </row>
    <row r="527" spans="1:6" hidden="1" x14ac:dyDescent="0.25">
      <c r="A527" s="225">
        <v>2010</v>
      </c>
      <c r="B527" s="225" t="s">
        <v>2081</v>
      </c>
      <c r="C527" s="225" t="s">
        <v>12</v>
      </c>
      <c r="D527" s="225" t="s">
        <v>2148</v>
      </c>
      <c r="E527" s="225">
        <v>1.1183236775403099E-3</v>
      </c>
      <c r="F527" s="225" t="e">
        <f t="shared" si="8"/>
        <v>#N/A</v>
      </c>
    </row>
    <row r="528" spans="1:6" hidden="1" x14ac:dyDescent="0.25">
      <c r="A528" s="225">
        <v>2010</v>
      </c>
      <c r="B528" s="225" t="s">
        <v>2089</v>
      </c>
      <c r="C528" s="225" t="s">
        <v>12</v>
      </c>
      <c r="D528" s="225" t="s">
        <v>2148</v>
      </c>
      <c r="E528" s="225">
        <v>2.7398930099737702E-4</v>
      </c>
      <c r="F528" s="225" t="e">
        <f t="shared" si="8"/>
        <v>#N/A</v>
      </c>
    </row>
    <row r="529" spans="1:6" hidden="1" x14ac:dyDescent="0.25">
      <c r="A529" s="225">
        <v>2010</v>
      </c>
      <c r="B529" s="225" t="s">
        <v>2087</v>
      </c>
      <c r="C529" s="225" t="s">
        <v>12</v>
      </c>
      <c r="D529" s="225" t="s">
        <v>2148</v>
      </c>
      <c r="E529" s="225">
        <v>1.3939904640540001E-2</v>
      </c>
      <c r="F529" s="225" t="e">
        <f t="shared" si="8"/>
        <v>#N/A</v>
      </c>
    </row>
    <row r="530" spans="1:6" hidden="1" x14ac:dyDescent="0.25">
      <c r="A530" s="225">
        <v>2010</v>
      </c>
      <c r="B530" s="225" t="s">
        <v>2091</v>
      </c>
      <c r="C530" s="225" t="s">
        <v>12</v>
      </c>
      <c r="D530" s="225" t="s">
        <v>2148</v>
      </c>
      <c r="E530" s="225">
        <v>0.27385510215607201</v>
      </c>
      <c r="F530" s="225" t="e">
        <f t="shared" si="8"/>
        <v>#N/A</v>
      </c>
    </row>
    <row r="531" spans="1:6" hidden="1" x14ac:dyDescent="0.25">
      <c r="A531" s="225">
        <v>2010</v>
      </c>
      <c r="B531" s="225" t="s">
        <v>1998</v>
      </c>
      <c r="C531" s="225" t="s">
        <v>12</v>
      </c>
      <c r="D531" s="225" t="s">
        <v>2149</v>
      </c>
      <c r="E531" s="225">
        <v>1.2529482243782801E-3</v>
      </c>
      <c r="F531" s="225" t="str">
        <f t="shared" si="8"/>
        <v>refined petroleum and coke 19</v>
      </c>
    </row>
    <row r="532" spans="1:6" hidden="1" x14ac:dyDescent="0.25">
      <c r="A532" s="225">
        <v>2010</v>
      </c>
      <c r="B532" s="225" t="s">
        <v>1996</v>
      </c>
      <c r="C532" s="225" t="s">
        <v>12</v>
      </c>
      <c r="D532" s="225" t="s">
        <v>2149</v>
      </c>
      <c r="E532" s="225">
        <v>8.8993513529276496E-4</v>
      </c>
      <c r="F532" s="225" t="str">
        <f t="shared" si="8"/>
        <v>refined petroleum and coke 19</v>
      </c>
    </row>
    <row r="533" spans="1:6" hidden="1" x14ac:dyDescent="0.25">
      <c r="A533" s="225">
        <v>2010</v>
      </c>
      <c r="B533" s="225" t="s">
        <v>2001</v>
      </c>
      <c r="C533" s="225" t="s">
        <v>12</v>
      </c>
      <c r="D533" s="225" t="s">
        <v>2149</v>
      </c>
      <c r="E533" s="225">
        <v>9.7088403742956496E-4</v>
      </c>
      <c r="F533" s="225" t="str">
        <f t="shared" si="8"/>
        <v>refined petroleum and coke 19</v>
      </c>
    </row>
    <row r="534" spans="1:6" hidden="1" x14ac:dyDescent="0.25">
      <c r="A534" s="225">
        <v>2010</v>
      </c>
      <c r="B534" s="225" t="s">
        <v>2003</v>
      </c>
      <c r="C534" s="225" t="s">
        <v>12</v>
      </c>
      <c r="D534" s="225" t="s">
        <v>2149</v>
      </c>
      <c r="E534" s="225">
        <v>0.12411276735134601</v>
      </c>
      <c r="F534" s="225" t="str">
        <f t="shared" si="8"/>
        <v>refined petroleum and coke 19</v>
      </c>
    </row>
    <row r="535" spans="1:6" hidden="1" x14ac:dyDescent="0.25">
      <c r="A535" s="225">
        <v>2010</v>
      </c>
      <c r="B535" s="225" t="s">
        <v>837</v>
      </c>
      <c r="C535" s="225" t="s">
        <v>12</v>
      </c>
      <c r="D535" s="225" t="s">
        <v>2149</v>
      </c>
      <c r="E535" s="225">
        <v>9.2161079265064402E-4</v>
      </c>
      <c r="F535" s="225" t="str">
        <f t="shared" si="8"/>
        <v>refined petroleum and coke 19</v>
      </c>
    </row>
    <row r="536" spans="1:6" hidden="1" x14ac:dyDescent="0.25">
      <c r="A536" s="225">
        <v>2010</v>
      </c>
      <c r="B536" s="225" t="s">
        <v>2008</v>
      </c>
      <c r="C536" s="225" t="s">
        <v>12</v>
      </c>
      <c r="D536" s="225" t="s">
        <v>2149</v>
      </c>
      <c r="E536" s="225">
        <v>1.3223329976383999E-4</v>
      </c>
      <c r="F536" s="225" t="str">
        <f t="shared" si="8"/>
        <v>refined petroleum and coke 19</v>
      </c>
    </row>
    <row r="537" spans="1:6" hidden="1" x14ac:dyDescent="0.25">
      <c r="A537" s="225">
        <v>2010</v>
      </c>
      <c r="B537" s="225" t="s">
        <v>2011</v>
      </c>
      <c r="C537" s="225" t="s">
        <v>12</v>
      </c>
      <c r="D537" s="225" t="s">
        <v>2149</v>
      </c>
      <c r="E537" s="242">
        <v>3.5697963054116598E-5</v>
      </c>
      <c r="F537" s="225" t="str">
        <f t="shared" si="8"/>
        <v>refined petroleum and coke 19</v>
      </c>
    </row>
    <row r="538" spans="1:6" hidden="1" x14ac:dyDescent="0.25">
      <c r="A538" s="225">
        <v>2010</v>
      </c>
      <c r="B538" s="225" t="s">
        <v>2013</v>
      </c>
      <c r="C538" s="225" t="s">
        <v>12</v>
      </c>
      <c r="D538" s="225" t="s">
        <v>2149</v>
      </c>
      <c r="E538" s="225">
        <v>3.40035667795761E-3</v>
      </c>
      <c r="F538" s="225" t="str">
        <f t="shared" si="8"/>
        <v>refined petroleum and coke 19</v>
      </c>
    </row>
    <row r="539" spans="1:6" hidden="1" x14ac:dyDescent="0.25">
      <c r="A539" s="225">
        <v>2010</v>
      </c>
      <c r="B539" s="225" t="s">
        <v>2017</v>
      </c>
      <c r="C539" s="225" t="s">
        <v>12</v>
      </c>
      <c r="D539" s="225" t="s">
        <v>2149</v>
      </c>
      <c r="E539" s="225">
        <v>4.0777632360253703E-2</v>
      </c>
      <c r="F539" s="225" t="str">
        <f t="shared" si="8"/>
        <v>refined petroleum and coke 19</v>
      </c>
    </row>
    <row r="540" spans="1:6" hidden="1" x14ac:dyDescent="0.25">
      <c r="A540" s="225">
        <v>2010</v>
      </c>
      <c r="B540" s="225" t="s">
        <v>2019</v>
      </c>
      <c r="C540" s="225" t="s">
        <v>12</v>
      </c>
      <c r="D540" s="225" t="s">
        <v>2149</v>
      </c>
      <c r="E540" s="225">
        <v>1.73130092930345E-2</v>
      </c>
      <c r="F540" s="225" t="str">
        <f t="shared" si="8"/>
        <v>refined petroleum and coke 19</v>
      </c>
    </row>
    <row r="541" spans="1:6" hidden="1" x14ac:dyDescent="0.25">
      <c r="A541" s="225">
        <v>2010</v>
      </c>
      <c r="B541" s="225" t="s">
        <v>2023</v>
      </c>
      <c r="C541" s="225" t="s">
        <v>12</v>
      </c>
      <c r="D541" s="225" t="s">
        <v>2149</v>
      </c>
      <c r="E541" s="225">
        <v>1.5788555434160099E-2</v>
      </c>
      <c r="F541" s="225" t="str">
        <f t="shared" si="8"/>
        <v>refined petroleum and coke 19</v>
      </c>
    </row>
    <row r="542" spans="1:6" hidden="1" x14ac:dyDescent="0.25">
      <c r="A542" s="225">
        <v>2010</v>
      </c>
      <c r="B542" s="225" t="s">
        <v>2025</v>
      </c>
      <c r="C542" s="225" t="s">
        <v>12</v>
      </c>
      <c r="D542" s="225" t="s">
        <v>2149</v>
      </c>
      <c r="E542" s="225">
        <v>8.7188503848089505E-3</v>
      </c>
      <c r="F542" s="225" t="str">
        <f t="shared" si="8"/>
        <v>refined petroleum and coke 19</v>
      </c>
    </row>
    <row r="543" spans="1:6" hidden="1" x14ac:dyDescent="0.25">
      <c r="A543" s="225">
        <v>2010</v>
      </c>
      <c r="B543" s="225" t="s">
        <v>2027</v>
      </c>
      <c r="C543" s="225" t="s">
        <v>12</v>
      </c>
      <c r="D543" s="225" t="s">
        <v>2149</v>
      </c>
      <c r="E543" s="225">
        <v>0.18078806018777099</v>
      </c>
      <c r="F543" s="225" t="str">
        <f t="shared" si="8"/>
        <v>refined petroleum and coke 19</v>
      </c>
    </row>
    <row r="544" spans="1:6" hidden="1" x14ac:dyDescent="0.25">
      <c r="A544" s="225">
        <v>2010</v>
      </c>
      <c r="B544" s="225" t="s">
        <v>2035</v>
      </c>
      <c r="C544" s="225" t="s">
        <v>12</v>
      </c>
      <c r="D544" s="225" t="s">
        <v>2149</v>
      </c>
      <c r="E544" s="225">
        <v>2.9488528635548401E-3</v>
      </c>
      <c r="F544" s="225" t="str">
        <f t="shared" si="8"/>
        <v>refined petroleum and coke 19</v>
      </c>
    </row>
    <row r="545" spans="1:6" hidden="1" x14ac:dyDescent="0.25">
      <c r="A545" s="225">
        <v>2010</v>
      </c>
      <c r="B545" s="225" t="s">
        <v>2037</v>
      </c>
      <c r="C545" s="225" t="s">
        <v>12</v>
      </c>
      <c r="D545" s="225" t="s">
        <v>2149</v>
      </c>
      <c r="E545" s="225">
        <v>1.4770409304799699E-2</v>
      </c>
      <c r="F545" s="225" t="str">
        <f t="shared" si="8"/>
        <v>refined petroleum and coke 19</v>
      </c>
    </row>
    <row r="546" spans="1:6" hidden="1" x14ac:dyDescent="0.25">
      <c r="A546" s="225">
        <v>2010</v>
      </c>
      <c r="B546" s="225" t="s">
        <v>2039</v>
      </c>
      <c r="C546" s="225" t="s">
        <v>12</v>
      </c>
      <c r="D546" s="225" t="s">
        <v>2149</v>
      </c>
      <c r="E546" s="225">
        <v>1.5555764491990301E-2</v>
      </c>
      <c r="F546" s="225" t="str">
        <f t="shared" si="8"/>
        <v>refined petroleum and coke 19</v>
      </c>
    </row>
    <row r="547" spans="1:6" hidden="1" x14ac:dyDescent="0.25">
      <c r="A547" s="225">
        <v>2010</v>
      </c>
      <c r="B547" s="225" t="s">
        <v>2043</v>
      </c>
      <c r="C547" s="225" t="s">
        <v>12</v>
      </c>
      <c r="D547" s="225" t="s">
        <v>2149</v>
      </c>
      <c r="E547" s="225">
        <v>7.0923305188925097E-3</v>
      </c>
      <c r="F547" s="225" t="str">
        <f t="shared" si="8"/>
        <v>refined petroleum and coke 19</v>
      </c>
    </row>
    <row r="548" spans="1:6" hidden="1" x14ac:dyDescent="0.25">
      <c r="A548" s="225">
        <v>2010</v>
      </c>
      <c r="B548" s="225" t="s">
        <v>2059</v>
      </c>
      <c r="C548" s="225" t="s">
        <v>12</v>
      </c>
      <c r="D548" s="225" t="s">
        <v>2149</v>
      </c>
      <c r="E548" s="225">
        <v>2.4727124267626098E-3</v>
      </c>
      <c r="F548" s="225" t="str">
        <f t="shared" si="8"/>
        <v>refined petroleum and coke 19</v>
      </c>
    </row>
    <row r="549" spans="1:6" hidden="1" x14ac:dyDescent="0.25">
      <c r="A549" s="225">
        <v>2010</v>
      </c>
      <c r="B549" s="225" t="s">
        <v>2051</v>
      </c>
      <c r="C549" s="225" t="s">
        <v>12</v>
      </c>
      <c r="D549" s="225" t="s">
        <v>2149</v>
      </c>
      <c r="E549" s="225">
        <v>2.08239793776386E-2</v>
      </c>
      <c r="F549" s="225" t="str">
        <f t="shared" si="8"/>
        <v>refined petroleum and coke 19</v>
      </c>
    </row>
    <row r="550" spans="1:6" hidden="1" x14ac:dyDescent="0.25">
      <c r="A550" s="225">
        <v>2010</v>
      </c>
      <c r="B550" s="225" t="s">
        <v>2053</v>
      </c>
      <c r="C550" s="225" t="s">
        <v>12</v>
      </c>
      <c r="D550" s="225" t="s">
        <v>2149</v>
      </c>
      <c r="E550" s="225">
        <v>1.7316026022306599E-3</v>
      </c>
      <c r="F550" s="225" t="str">
        <f t="shared" si="8"/>
        <v>refined petroleum and coke 19</v>
      </c>
    </row>
    <row r="551" spans="1:6" hidden="1" x14ac:dyDescent="0.25">
      <c r="A551" s="225">
        <v>2010</v>
      </c>
      <c r="B551" s="225" t="s">
        <v>2047</v>
      </c>
      <c r="C551" s="225" t="s">
        <v>12</v>
      </c>
      <c r="D551" s="225" t="s">
        <v>2149</v>
      </c>
      <c r="E551" s="242">
        <v>6.5865255775905197E-5</v>
      </c>
      <c r="F551" s="225" t="str">
        <f t="shared" si="8"/>
        <v>refined petroleum and coke 19</v>
      </c>
    </row>
    <row r="552" spans="1:6" hidden="1" x14ac:dyDescent="0.25">
      <c r="A552" s="225">
        <v>2010</v>
      </c>
      <c r="B552" s="225" t="s">
        <v>2055</v>
      </c>
      <c r="C552" s="225" t="s">
        <v>12</v>
      </c>
      <c r="D552" s="225" t="s">
        <v>2149</v>
      </c>
      <c r="E552" s="242">
        <v>6.8881985048084096E-5</v>
      </c>
      <c r="F552" s="225" t="str">
        <f t="shared" si="8"/>
        <v>refined petroleum and coke 19</v>
      </c>
    </row>
    <row r="553" spans="1:6" hidden="1" x14ac:dyDescent="0.25">
      <c r="A553" s="225">
        <v>2010</v>
      </c>
      <c r="B553" s="225" t="s">
        <v>2061</v>
      </c>
      <c r="C553" s="225" t="s">
        <v>12</v>
      </c>
      <c r="D553" s="225" t="s">
        <v>2149</v>
      </c>
      <c r="E553" s="225">
        <v>1.5383810923476101E-2</v>
      </c>
      <c r="F553" s="225" t="str">
        <f t="shared" si="8"/>
        <v>refined petroleum and coke 19</v>
      </c>
    </row>
    <row r="554" spans="1:6" hidden="1" x14ac:dyDescent="0.25">
      <c r="A554" s="225">
        <v>2010</v>
      </c>
      <c r="B554" s="225" t="s">
        <v>2063</v>
      </c>
      <c r="C554" s="225" t="s">
        <v>12</v>
      </c>
      <c r="D554" s="225" t="s">
        <v>2149</v>
      </c>
      <c r="E554" s="225">
        <v>1.90722652469268E-2</v>
      </c>
      <c r="F554" s="225" t="str">
        <f t="shared" si="8"/>
        <v>refined petroleum and coke 19</v>
      </c>
    </row>
    <row r="555" spans="1:6" hidden="1" x14ac:dyDescent="0.25">
      <c r="A555" s="225">
        <v>2010</v>
      </c>
      <c r="B555" s="225" t="s">
        <v>2067</v>
      </c>
      <c r="C555" s="225" t="s">
        <v>12</v>
      </c>
      <c r="D555" s="225" t="s">
        <v>2149</v>
      </c>
      <c r="E555" s="225">
        <v>2.0462474653189199E-2</v>
      </c>
      <c r="F555" s="225" t="str">
        <f t="shared" si="8"/>
        <v>refined petroleum and coke 19</v>
      </c>
    </row>
    <row r="556" spans="1:6" hidden="1" x14ac:dyDescent="0.25">
      <c r="A556" s="225">
        <v>2010</v>
      </c>
      <c r="B556" s="225" t="s">
        <v>2075</v>
      </c>
      <c r="C556" s="225" t="s">
        <v>12</v>
      </c>
      <c r="D556" s="225" t="s">
        <v>2149</v>
      </c>
      <c r="E556" s="225">
        <v>6.7353508883513501E-3</v>
      </c>
      <c r="F556" s="225" t="str">
        <f t="shared" si="8"/>
        <v>refined petroleum and coke 19</v>
      </c>
    </row>
    <row r="557" spans="1:6" hidden="1" x14ac:dyDescent="0.25">
      <c r="A557" s="225">
        <v>2010</v>
      </c>
      <c r="B557" s="225" t="s">
        <v>2077</v>
      </c>
      <c r="C557" s="225" t="s">
        <v>12</v>
      </c>
      <c r="D557" s="225" t="s">
        <v>2149</v>
      </c>
      <c r="E557" s="225">
        <v>0.41028624235699002</v>
      </c>
      <c r="F557" s="225" t="str">
        <f t="shared" si="8"/>
        <v>refined petroleum and coke 19</v>
      </c>
    </row>
    <row r="558" spans="1:6" hidden="1" x14ac:dyDescent="0.25">
      <c r="A558" s="225">
        <v>2010</v>
      </c>
      <c r="B558" s="225" t="s">
        <v>2079</v>
      </c>
      <c r="C558" s="225" t="s">
        <v>12</v>
      </c>
      <c r="D558" s="225" t="s">
        <v>2149</v>
      </c>
      <c r="E558" s="225">
        <v>4.5929703168923197E-3</v>
      </c>
      <c r="F558" s="225" t="str">
        <f t="shared" si="8"/>
        <v>refined petroleum and coke 19</v>
      </c>
    </row>
    <row r="559" spans="1:6" hidden="1" x14ac:dyDescent="0.25">
      <c r="A559" s="225">
        <v>2010</v>
      </c>
      <c r="B559" s="225" t="s">
        <v>2083</v>
      </c>
      <c r="C559" s="225" t="s">
        <v>12</v>
      </c>
      <c r="D559" s="225" t="s">
        <v>2149</v>
      </c>
      <c r="E559" s="225">
        <v>2.8040498584902501E-3</v>
      </c>
      <c r="F559" s="225" t="str">
        <f t="shared" si="8"/>
        <v>refined petroleum and coke 19</v>
      </c>
    </row>
    <row r="560" spans="1:6" hidden="1" x14ac:dyDescent="0.25">
      <c r="A560" s="225">
        <v>2010</v>
      </c>
      <c r="B560" s="225" t="s">
        <v>2168</v>
      </c>
      <c r="C560" s="225" t="s">
        <v>12</v>
      </c>
      <c r="D560" s="225" t="s">
        <v>2149</v>
      </c>
      <c r="E560" s="225">
        <v>2.3172503116029902E-2</v>
      </c>
      <c r="F560" s="225" t="str">
        <f t="shared" si="8"/>
        <v>refined petroleum and coke 19</v>
      </c>
    </row>
    <row r="561" spans="1:6" hidden="1" x14ac:dyDescent="0.25">
      <c r="A561" s="225">
        <v>2010</v>
      </c>
      <c r="B561" s="225" t="s">
        <v>2085</v>
      </c>
      <c r="C561" s="225" t="s">
        <v>12</v>
      </c>
      <c r="D561" s="225" t="s">
        <v>2149</v>
      </c>
      <c r="E561" s="225">
        <v>2.69755931518234E-2</v>
      </c>
      <c r="F561" s="225" t="str">
        <f t="shared" si="8"/>
        <v>refined petroleum and coke 19</v>
      </c>
    </row>
    <row r="562" spans="1:6" hidden="1" x14ac:dyDescent="0.25">
      <c r="A562" s="225">
        <v>2010</v>
      </c>
      <c r="B562" s="225" t="s">
        <v>2089</v>
      </c>
      <c r="C562" s="225" t="s">
        <v>12</v>
      </c>
      <c r="D562" s="225" t="s">
        <v>2149</v>
      </c>
      <c r="E562" s="225">
        <v>1.7386416371990799E-3</v>
      </c>
      <c r="F562" s="225" t="str">
        <f t="shared" si="8"/>
        <v>refined petroleum and coke 19</v>
      </c>
    </row>
    <row r="563" spans="1:6" hidden="1" x14ac:dyDescent="0.25">
      <c r="A563" s="225">
        <v>2010</v>
      </c>
      <c r="B563" s="225" t="s">
        <v>2087</v>
      </c>
      <c r="C563" s="225" t="s">
        <v>12</v>
      </c>
      <c r="D563" s="225" t="s">
        <v>2149</v>
      </c>
      <c r="E563" s="225">
        <v>1.5154036710578499E-3</v>
      </c>
      <c r="F563" s="225" t="str">
        <f t="shared" si="8"/>
        <v>refined petroleum and coke 19</v>
      </c>
    </row>
    <row r="564" spans="1:6" hidden="1" x14ac:dyDescent="0.25">
      <c r="A564" s="225">
        <v>2010</v>
      </c>
      <c r="B564" s="225" t="s">
        <v>2091</v>
      </c>
      <c r="C564" s="225" t="s">
        <v>12</v>
      </c>
      <c r="D564" s="225" t="s">
        <v>2149</v>
      </c>
      <c r="E564" s="225">
        <v>6.6277542109769699E-3</v>
      </c>
      <c r="F564" s="225" t="str">
        <f t="shared" si="8"/>
        <v>refined petroleum and coke 19</v>
      </c>
    </row>
    <row r="565" spans="1:6" hidden="1" x14ac:dyDescent="0.25">
      <c r="A565" s="225">
        <v>2010</v>
      </c>
      <c r="B565" s="225" t="s">
        <v>1998</v>
      </c>
      <c r="C565" s="225" t="s">
        <v>12</v>
      </c>
      <c r="D565" s="225" t="s">
        <v>2146</v>
      </c>
      <c r="E565" s="225">
        <v>1.18337935364153E-2</v>
      </c>
      <c r="F565" s="225" t="str">
        <f t="shared" si="8"/>
        <v>water and waste 36T39</v>
      </c>
    </row>
    <row r="566" spans="1:6" hidden="1" x14ac:dyDescent="0.25">
      <c r="A566" s="225">
        <v>2010</v>
      </c>
      <c r="B566" s="225" t="s">
        <v>1996</v>
      </c>
      <c r="C566" s="225" t="s">
        <v>12</v>
      </c>
      <c r="D566" s="225" t="s">
        <v>2146</v>
      </c>
      <c r="E566" s="225">
        <v>2.1426759188783199E-3</v>
      </c>
      <c r="F566" s="225" t="str">
        <f t="shared" si="8"/>
        <v>water and waste 36T39</v>
      </c>
    </row>
    <row r="567" spans="1:6" hidden="1" x14ac:dyDescent="0.25">
      <c r="A567" s="225">
        <v>2010</v>
      </c>
      <c r="B567" s="225" t="s">
        <v>2003</v>
      </c>
      <c r="C567" s="225" t="s">
        <v>12</v>
      </c>
      <c r="D567" s="225" t="s">
        <v>2146</v>
      </c>
      <c r="E567" s="225">
        <v>7.3521377683206197E-3</v>
      </c>
      <c r="F567" s="225" t="str">
        <f t="shared" si="8"/>
        <v>water and waste 36T39</v>
      </c>
    </row>
    <row r="568" spans="1:6" hidden="1" x14ac:dyDescent="0.25">
      <c r="A568" s="225">
        <v>2010</v>
      </c>
      <c r="B568" s="225" t="s">
        <v>837</v>
      </c>
      <c r="C568" s="225" t="s">
        <v>12</v>
      </c>
      <c r="D568" s="225" t="s">
        <v>2146</v>
      </c>
      <c r="E568" s="225">
        <v>5.2698345676405897E-2</v>
      </c>
      <c r="F568" s="225" t="str">
        <f t="shared" si="8"/>
        <v>water and waste 36T39</v>
      </c>
    </row>
    <row r="569" spans="1:6" hidden="1" x14ac:dyDescent="0.25">
      <c r="A569" s="225">
        <v>2010</v>
      </c>
      <c r="B569" s="225" t="s">
        <v>2006</v>
      </c>
      <c r="C569" s="225" t="s">
        <v>12</v>
      </c>
      <c r="D569" s="225" t="s">
        <v>2146</v>
      </c>
      <c r="E569" s="242">
        <v>3.70384774222701E-5</v>
      </c>
      <c r="F569" s="225" t="str">
        <f t="shared" si="8"/>
        <v>water and waste 36T39</v>
      </c>
    </row>
    <row r="570" spans="1:6" hidden="1" x14ac:dyDescent="0.25">
      <c r="A570" s="225">
        <v>2010</v>
      </c>
      <c r="B570" s="225" t="s">
        <v>2169</v>
      </c>
      <c r="C570" s="225" t="s">
        <v>12</v>
      </c>
      <c r="D570" s="225" t="s">
        <v>2146</v>
      </c>
      <c r="E570" s="225">
        <v>1.1352293329925699E-3</v>
      </c>
      <c r="F570" s="225" t="str">
        <f t="shared" si="8"/>
        <v>water and waste 36T39</v>
      </c>
    </row>
    <row r="571" spans="1:6" hidden="1" x14ac:dyDescent="0.25">
      <c r="A571" s="225">
        <v>2010</v>
      </c>
      <c r="B571" s="225" t="s">
        <v>2021</v>
      </c>
      <c r="C571" s="225" t="s">
        <v>12</v>
      </c>
      <c r="D571" s="225" t="s">
        <v>2146</v>
      </c>
      <c r="E571" s="225">
        <v>0.50013611640452604</v>
      </c>
      <c r="F571" s="225" t="str">
        <f t="shared" si="8"/>
        <v>water and waste 36T39</v>
      </c>
    </row>
    <row r="572" spans="1:6" hidden="1" x14ac:dyDescent="0.25">
      <c r="A572" s="225">
        <v>2010</v>
      </c>
      <c r="B572" s="225" t="s">
        <v>2017</v>
      </c>
      <c r="C572" s="225" t="s">
        <v>12</v>
      </c>
      <c r="D572" s="225" t="s">
        <v>2146</v>
      </c>
      <c r="E572" s="225">
        <v>1.0870793123436201E-3</v>
      </c>
      <c r="F572" s="225" t="str">
        <f t="shared" si="8"/>
        <v>water and waste 36T39</v>
      </c>
    </row>
    <row r="573" spans="1:6" hidden="1" x14ac:dyDescent="0.25">
      <c r="A573" s="225">
        <v>2010</v>
      </c>
      <c r="B573" s="225" t="s">
        <v>2019</v>
      </c>
      <c r="C573" s="225" t="s">
        <v>12</v>
      </c>
      <c r="D573" s="225" t="s">
        <v>2146</v>
      </c>
      <c r="E573" s="225">
        <v>1.5093179549575E-2</v>
      </c>
      <c r="F573" s="225" t="str">
        <f t="shared" si="8"/>
        <v>water and waste 36T39</v>
      </c>
    </row>
    <row r="574" spans="1:6" hidden="1" x14ac:dyDescent="0.25">
      <c r="A574" s="225">
        <v>2010</v>
      </c>
      <c r="B574" s="225" t="s">
        <v>2025</v>
      </c>
      <c r="C574" s="225" t="s">
        <v>12</v>
      </c>
      <c r="D574" s="225" t="s">
        <v>2146</v>
      </c>
      <c r="E574" s="225">
        <v>2.22749403217532E-2</v>
      </c>
      <c r="F574" s="225" t="str">
        <f t="shared" si="8"/>
        <v>water and waste 36T39</v>
      </c>
    </row>
    <row r="575" spans="1:6" hidden="1" x14ac:dyDescent="0.25">
      <c r="A575" s="225">
        <v>2010</v>
      </c>
      <c r="B575" s="225" t="s">
        <v>2027</v>
      </c>
      <c r="C575" s="225" t="s">
        <v>12</v>
      </c>
      <c r="D575" s="225" t="s">
        <v>2146</v>
      </c>
      <c r="E575" s="225">
        <v>6.4632143101861299E-4</v>
      </c>
      <c r="F575" s="225" t="str">
        <f t="shared" si="8"/>
        <v>water and waste 36T39</v>
      </c>
    </row>
    <row r="576" spans="1:6" hidden="1" x14ac:dyDescent="0.25">
      <c r="A576" s="225">
        <v>2010</v>
      </c>
      <c r="B576" s="225" t="s">
        <v>2033</v>
      </c>
      <c r="C576" s="225" t="s">
        <v>12</v>
      </c>
      <c r="D576" s="225" t="s">
        <v>2146</v>
      </c>
      <c r="E576" s="225">
        <v>2.8093685124791902E-3</v>
      </c>
      <c r="F576" s="225" t="str">
        <f t="shared" si="8"/>
        <v>water and waste 36T39</v>
      </c>
    </row>
    <row r="577" spans="1:6" hidden="1" x14ac:dyDescent="0.25">
      <c r="A577" s="225">
        <v>2010</v>
      </c>
      <c r="B577" s="225" t="s">
        <v>2031</v>
      </c>
      <c r="C577" s="225" t="s">
        <v>12</v>
      </c>
      <c r="D577" s="225" t="s">
        <v>2146</v>
      </c>
      <c r="E577" s="225">
        <v>3.1667898196040901E-4</v>
      </c>
      <c r="F577" s="225" t="str">
        <f t="shared" si="8"/>
        <v>water and waste 36T39</v>
      </c>
    </row>
    <row r="578" spans="1:6" hidden="1" x14ac:dyDescent="0.25">
      <c r="A578" s="225">
        <v>2010</v>
      </c>
      <c r="B578" s="225" t="s">
        <v>2035</v>
      </c>
      <c r="C578" s="225" t="s">
        <v>12</v>
      </c>
      <c r="D578" s="225" t="s">
        <v>2146</v>
      </c>
      <c r="E578" s="225">
        <v>1.99248489293102E-2</v>
      </c>
      <c r="F578" s="225" t="str">
        <f t="shared" ref="F578:F641" si="9">INDEX($I$5:$J$15,MATCH(D578,$I$5:$I$15,0),2)</f>
        <v>water and waste 36T39</v>
      </c>
    </row>
    <row r="579" spans="1:6" hidden="1" x14ac:dyDescent="0.25">
      <c r="A579" s="225">
        <v>2010</v>
      </c>
      <c r="B579" s="225" t="s">
        <v>2037</v>
      </c>
      <c r="C579" s="225" t="s">
        <v>12</v>
      </c>
      <c r="D579" s="225" t="s">
        <v>2146</v>
      </c>
      <c r="E579" s="225">
        <v>0.24043527618666599</v>
      </c>
      <c r="F579" s="225" t="str">
        <f t="shared" si="9"/>
        <v>water and waste 36T39</v>
      </c>
    </row>
    <row r="580" spans="1:6" hidden="1" x14ac:dyDescent="0.25">
      <c r="A580" s="225">
        <v>2010</v>
      </c>
      <c r="B580" s="225" t="s">
        <v>2041</v>
      </c>
      <c r="C580" s="225" t="s">
        <v>12</v>
      </c>
      <c r="D580" s="225" t="s">
        <v>2146</v>
      </c>
      <c r="E580" s="225">
        <v>7.79289564964563E-3</v>
      </c>
      <c r="F580" s="225" t="str">
        <f t="shared" si="9"/>
        <v>water and waste 36T39</v>
      </c>
    </row>
    <row r="581" spans="1:6" hidden="1" x14ac:dyDescent="0.25">
      <c r="A581" s="225">
        <v>2010</v>
      </c>
      <c r="B581" s="225" t="s">
        <v>2059</v>
      </c>
      <c r="C581" s="225" t="s">
        <v>12</v>
      </c>
      <c r="D581" s="225" t="s">
        <v>2146</v>
      </c>
      <c r="E581" s="225">
        <v>2.4760222156787501E-3</v>
      </c>
      <c r="F581" s="225" t="str">
        <f t="shared" si="9"/>
        <v>water and waste 36T39</v>
      </c>
    </row>
    <row r="582" spans="1:6" hidden="1" x14ac:dyDescent="0.25">
      <c r="A582" s="225">
        <v>2010</v>
      </c>
      <c r="B582" s="225" t="s">
        <v>2045</v>
      </c>
      <c r="C582" s="225" t="s">
        <v>12</v>
      </c>
      <c r="D582" s="225" t="s">
        <v>2146</v>
      </c>
      <c r="E582" s="242">
        <v>7.4076954844540202E-6</v>
      </c>
      <c r="F582" s="225" t="str">
        <f t="shared" si="9"/>
        <v>water and waste 36T39</v>
      </c>
    </row>
    <row r="583" spans="1:6" hidden="1" x14ac:dyDescent="0.25">
      <c r="A583" s="225">
        <v>2010</v>
      </c>
      <c r="B583" s="225" t="s">
        <v>2051</v>
      </c>
      <c r="C583" s="225" t="s">
        <v>12</v>
      </c>
      <c r="D583" s="225" t="s">
        <v>2146</v>
      </c>
      <c r="E583" s="225">
        <v>7.5373301554319697E-4</v>
      </c>
      <c r="F583" s="225" t="str">
        <f t="shared" si="9"/>
        <v>water and waste 36T39</v>
      </c>
    </row>
    <row r="584" spans="1:6" hidden="1" x14ac:dyDescent="0.25">
      <c r="A584" s="225">
        <v>2010</v>
      </c>
      <c r="B584" s="225" t="s">
        <v>2055</v>
      </c>
      <c r="C584" s="225" t="s">
        <v>12</v>
      </c>
      <c r="D584" s="225" t="s">
        <v>2146</v>
      </c>
      <c r="E584" s="225">
        <v>2.7762190751862498E-2</v>
      </c>
      <c r="F584" s="225" t="str">
        <f t="shared" si="9"/>
        <v>water and waste 36T39</v>
      </c>
    </row>
    <row r="585" spans="1:6" hidden="1" x14ac:dyDescent="0.25">
      <c r="A585" s="225">
        <v>2010</v>
      </c>
      <c r="B585" s="225" t="s">
        <v>2061</v>
      </c>
      <c r="C585" s="225" t="s">
        <v>12</v>
      </c>
      <c r="D585" s="225" t="s">
        <v>2146</v>
      </c>
      <c r="E585" s="225">
        <v>1.6548791712270298E-2</v>
      </c>
      <c r="F585" s="225" t="str">
        <f t="shared" si="9"/>
        <v>water and waste 36T39</v>
      </c>
    </row>
    <row r="586" spans="1:6" hidden="1" x14ac:dyDescent="0.25">
      <c r="A586" s="225">
        <v>2010</v>
      </c>
      <c r="B586" s="225" t="s">
        <v>2063</v>
      </c>
      <c r="C586" s="225" t="s">
        <v>12</v>
      </c>
      <c r="D586" s="225" t="s">
        <v>2146</v>
      </c>
      <c r="E586" s="225">
        <v>7.2595415747649398E-4</v>
      </c>
      <c r="F586" s="225" t="str">
        <f t="shared" si="9"/>
        <v>water and waste 36T39</v>
      </c>
    </row>
    <row r="587" spans="1:6" hidden="1" x14ac:dyDescent="0.25">
      <c r="A587" s="225">
        <v>2010</v>
      </c>
      <c r="B587" s="225" t="s">
        <v>2067</v>
      </c>
      <c r="C587" s="225" t="s">
        <v>12</v>
      </c>
      <c r="D587" s="225" t="s">
        <v>2146</v>
      </c>
      <c r="E587" s="225">
        <v>5.5076215926915598E-3</v>
      </c>
      <c r="F587" s="225" t="str">
        <f t="shared" si="9"/>
        <v>water and waste 36T39</v>
      </c>
    </row>
    <row r="588" spans="1:6" hidden="1" x14ac:dyDescent="0.25">
      <c r="A588" s="225">
        <v>2010</v>
      </c>
      <c r="B588" s="225" t="s">
        <v>2071</v>
      </c>
      <c r="C588" s="225" t="s">
        <v>12</v>
      </c>
      <c r="D588" s="225" t="s">
        <v>2146</v>
      </c>
      <c r="E588" s="225">
        <v>5.3816907694558503E-3</v>
      </c>
      <c r="F588" s="225" t="str">
        <f t="shared" si="9"/>
        <v>water and waste 36T39</v>
      </c>
    </row>
    <row r="589" spans="1:6" hidden="1" x14ac:dyDescent="0.25">
      <c r="A589" s="225">
        <v>2010</v>
      </c>
      <c r="B589" s="225" t="s">
        <v>2077</v>
      </c>
      <c r="C589" s="225" t="s">
        <v>12</v>
      </c>
      <c r="D589" s="225" t="s">
        <v>2146</v>
      </c>
      <c r="E589" s="225">
        <v>3.0445628441105998E-3</v>
      </c>
      <c r="F589" s="225" t="str">
        <f t="shared" si="9"/>
        <v>water and waste 36T39</v>
      </c>
    </row>
    <row r="590" spans="1:6" hidden="1" x14ac:dyDescent="0.25">
      <c r="A590" s="225">
        <v>2010</v>
      </c>
      <c r="B590" s="225" t="s">
        <v>2083</v>
      </c>
      <c r="C590" s="225" t="s">
        <v>12</v>
      </c>
      <c r="D590" s="225" t="s">
        <v>2146</v>
      </c>
      <c r="E590" s="225">
        <v>5.5705870043094201E-3</v>
      </c>
      <c r="F590" s="225" t="str">
        <f t="shared" si="9"/>
        <v>water and waste 36T39</v>
      </c>
    </row>
    <row r="591" spans="1:6" hidden="1" x14ac:dyDescent="0.25">
      <c r="A591" s="225">
        <v>2010</v>
      </c>
      <c r="B591" s="225" t="s">
        <v>2168</v>
      </c>
      <c r="C591" s="225" t="s">
        <v>12</v>
      </c>
      <c r="D591" s="225" t="s">
        <v>2146</v>
      </c>
      <c r="E591" s="225">
        <v>1.6076551125136299E-2</v>
      </c>
      <c r="F591" s="225" t="str">
        <f t="shared" si="9"/>
        <v>water and waste 36T39</v>
      </c>
    </row>
    <row r="592" spans="1:6" hidden="1" x14ac:dyDescent="0.25">
      <c r="A592" s="225">
        <v>2010</v>
      </c>
      <c r="B592" s="225" t="s">
        <v>2085</v>
      </c>
      <c r="C592" s="225" t="s">
        <v>12</v>
      </c>
      <c r="D592" s="225" t="s">
        <v>2146</v>
      </c>
      <c r="E592" s="225">
        <v>3.0297474531416901E-3</v>
      </c>
      <c r="F592" s="225" t="str">
        <f t="shared" si="9"/>
        <v>water and waste 36T39</v>
      </c>
    </row>
    <row r="593" spans="1:6" hidden="1" x14ac:dyDescent="0.25">
      <c r="A593" s="225">
        <v>2010</v>
      </c>
      <c r="B593" s="225" t="s">
        <v>2089</v>
      </c>
      <c r="C593" s="225" t="s">
        <v>12</v>
      </c>
      <c r="D593" s="225" t="s">
        <v>2146</v>
      </c>
      <c r="E593" s="225">
        <v>2.5880636098811201E-2</v>
      </c>
      <c r="F593" s="225" t="str">
        <f t="shared" si="9"/>
        <v>water and waste 36T39</v>
      </c>
    </row>
    <row r="594" spans="1:6" hidden="1" x14ac:dyDescent="0.25">
      <c r="A594" s="225">
        <v>2010</v>
      </c>
      <c r="B594" s="225" t="s">
        <v>2091</v>
      </c>
      <c r="C594" s="225" t="s">
        <v>12</v>
      </c>
      <c r="D594" s="225" t="s">
        <v>2146</v>
      </c>
      <c r="E594" s="225">
        <v>1.5185775743130701E-3</v>
      </c>
      <c r="F594" s="225" t="str">
        <f t="shared" si="9"/>
        <v>water and waste 36T39</v>
      </c>
    </row>
    <row r="595" spans="1:6" hidden="1" x14ac:dyDescent="0.25">
      <c r="A595" s="225">
        <v>2011</v>
      </c>
      <c r="B595" s="225" t="s">
        <v>1998</v>
      </c>
      <c r="C595" s="225" t="s">
        <v>11</v>
      </c>
      <c r="D595" s="225" t="s">
        <v>2142</v>
      </c>
      <c r="E595" s="242">
        <v>3.59042436793825E-5</v>
      </c>
      <c r="F595" s="225" t="str">
        <f t="shared" si="9"/>
        <v>energy pipelines and gas processing 352T353</v>
      </c>
    </row>
    <row r="596" spans="1:6" hidden="1" x14ac:dyDescent="0.25">
      <c r="A596" s="225">
        <v>2011</v>
      </c>
      <c r="B596" s="225" t="s">
        <v>1996</v>
      </c>
      <c r="C596" s="225" t="s">
        <v>11</v>
      </c>
      <c r="D596" s="225" t="s">
        <v>2142</v>
      </c>
      <c r="E596" s="225">
        <v>3.7829736976131199E-2</v>
      </c>
      <c r="F596" s="225" t="str">
        <f t="shared" si="9"/>
        <v>energy pipelines and gas processing 352T353</v>
      </c>
    </row>
    <row r="597" spans="1:6" hidden="1" x14ac:dyDescent="0.25">
      <c r="A597" s="225">
        <v>2011</v>
      </c>
      <c r="B597" s="225" t="s">
        <v>2001</v>
      </c>
      <c r="C597" s="225" t="s">
        <v>11</v>
      </c>
      <c r="D597" s="225" t="s">
        <v>2142</v>
      </c>
      <c r="E597" s="225">
        <v>8.7058753799944006E-3</v>
      </c>
      <c r="F597" s="225" t="str">
        <f t="shared" si="9"/>
        <v>energy pipelines and gas processing 352T353</v>
      </c>
    </row>
    <row r="598" spans="1:6" hidden="1" x14ac:dyDescent="0.25">
      <c r="A598" s="225">
        <v>2011</v>
      </c>
      <c r="B598" s="225" t="s">
        <v>2000</v>
      </c>
      <c r="C598" s="225" t="s">
        <v>11</v>
      </c>
      <c r="D598" s="225" t="s">
        <v>2142</v>
      </c>
      <c r="E598" s="225">
        <v>2.3395058633552301E-2</v>
      </c>
      <c r="F598" s="225" t="str">
        <f t="shared" si="9"/>
        <v>energy pipelines and gas processing 352T353</v>
      </c>
    </row>
    <row r="599" spans="1:6" hidden="1" x14ac:dyDescent="0.25">
      <c r="A599" s="225">
        <v>2011</v>
      </c>
      <c r="B599" s="225" t="s">
        <v>2003</v>
      </c>
      <c r="C599" s="225" t="s">
        <v>11</v>
      </c>
      <c r="D599" s="225" t="s">
        <v>2142</v>
      </c>
      <c r="E599" s="225">
        <v>1.0666002838332999E-2</v>
      </c>
      <c r="F599" s="225" t="str">
        <f t="shared" si="9"/>
        <v>energy pipelines and gas processing 352T353</v>
      </c>
    </row>
    <row r="600" spans="1:6" hidden="1" x14ac:dyDescent="0.25">
      <c r="A600" s="225">
        <v>2011</v>
      </c>
      <c r="B600" s="225" t="s">
        <v>837</v>
      </c>
      <c r="C600" s="225" t="s">
        <v>11</v>
      </c>
      <c r="D600" s="225" t="s">
        <v>2142</v>
      </c>
      <c r="E600" s="225">
        <v>9.1059658929294306E-3</v>
      </c>
      <c r="F600" s="225" t="str">
        <f t="shared" si="9"/>
        <v>energy pipelines and gas processing 352T353</v>
      </c>
    </row>
    <row r="601" spans="1:6" hidden="1" x14ac:dyDescent="0.25">
      <c r="A601" s="225">
        <v>2011</v>
      </c>
      <c r="B601" s="225" t="s">
        <v>2006</v>
      </c>
      <c r="C601" s="225" t="s">
        <v>11</v>
      </c>
      <c r="D601" s="225" t="s">
        <v>2142</v>
      </c>
      <c r="E601" s="225">
        <v>1.78446533552087E-3</v>
      </c>
      <c r="F601" s="225" t="str">
        <f t="shared" si="9"/>
        <v>energy pipelines and gas processing 352T353</v>
      </c>
    </row>
    <row r="602" spans="1:6" hidden="1" x14ac:dyDescent="0.25">
      <c r="A602" s="225">
        <v>2011</v>
      </c>
      <c r="B602" s="225" t="s">
        <v>2010</v>
      </c>
      <c r="C602" s="225" t="s">
        <v>11</v>
      </c>
      <c r="D602" s="225" t="s">
        <v>2142</v>
      </c>
      <c r="E602" s="225">
        <v>9.1913886832996807E-3</v>
      </c>
      <c r="F602" s="225" t="str">
        <f t="shared" si="9"/>
        <v>energy pipelines and gas processing 352T353</v>
      </c>
    </row>
    <row r="603" spans="1:6" hidden="1" x14ac:dyDescent="0.25">
      <c r="A603" s="225">
        <v>2011</v>
      </c>
      <c r="B603" s="225" t="s">
        <v>2011</v>
      </c>
      <c r="C603" s="225" t="s">
        <v>11</v>
      </c>
      <c r="D603" s="225" t="s">
        <v>2142</v>
      </c>
      <c r="E603" s="225">
        <v>2.3010858801527301E-2</v>
      </c>
      <c r="F603" s="225" t="str">
        <f t="shared" si="9"/>
        <v>energy pipelines and gas processing 352T353</v>
      </c>
    </row>
    <row r="604" spans="1:6" hidden="1" x14ac:dyDescent="0.25">
      <c r="A604" s="225">
        <v>2011</v>
      </c>
      <c r="B604" s="225" t="s">
        <v>2021</v>
      </c>
      <c r="C604" s="225" t="s">
        <v>11</v>
      </c>
      <c r="D604" s="225" t="s">
        <v>2142</v>
      </c>
      <c r="E604" s="225">
        <v>3.2865572280639702E-2</v>
      </c>
      <c r="F604" s="225" t="str">
        <f t="shared" si="9"/>
        <v>energy pipelines and gas processing 352T353</v>
      </c>
    </row>
    <row r="605" spans="1:6" hidden="1" x14ac:dyDescent="0.25">
      <c r="A605" s="225">
        <v>2011</v>
      </c>
      <c r="B605" s="225" t="s">
        <v>2015</v>
      </c>
      <c r="C605" s="225" t="s">
        <v>11</v>
      </c>
      <c r="D605" s="225" t="s">
        <v>2142</v>
      </c>
      <c r="E605" s="225">
        <v>5.0999169311172999E-3</v>
      </c>
      <c r="F605" s="225" t="str">
        <f t="shared" si="9"/>
        <v>energy pipelines and gas processing 352T353</v>
      </c>
    </row>
    <row r="606" spans="1:6" hidden="1" x14ac:dyDescent="0.25">
      <c r="A606" s="225">
        <v>2011</v>
      </c>
      <c r="B606" s="225" t="s">
        <v>2017</v>
      </c>
      <c r="C606" s="225" t="s">
        <v>11</v>
      </c>
      <c r="D606" s="225" t="s">
        <v>2142</v>
      </c>
      <c r="E606" s="225">
        <v>3.4854846494679501E-2</v>
      </c>
      <c r="F606" s="225" t="str">
        <f t="shared" si="9"/>
        <v>energy pipelines and gas processing 352T353</v>
      </c>
    </row>
    <row r="607" spans="1:6" hidden="1" x14ac:dyDescent="0.25">
      <c r="A607" s="225">
        <v>2011</v>
      </c>
      <c r="B607" s="225" t="s">
        <v>2019</v>
      </c>
      <c r="C607" s="225" t="s">
        <v>11</v>
      </c>
      <c r="D607" s="225" t="s">
        <v>2142</v>
      </c>
      <c r="E607" s="225">
        <v>2.6502998355475201E-2</v>
      </c>
      <c r="F607" s="225" t="str">
        <f t="shared" si="9"/>
        <v>energy pipelines and gas processing 352T353</v>
      </c>
    </row>
    <row r="608" spans="1:6" hidden="1" x14ac:dyDescent="0.25">
      <c r="A608" s="225">
        <v>2011</v>
      </c>
      <c r="B608" s="225" t="s">
        <v>2023</v>
      </c>
      <c r="C608" s="225" t="s">
        <v>11</v>
      </c>
      <c r="D608" s="225" t="s">
        <v>2142</v>
      </c>
      <c r="E608" s="225">
        <v>6.0416437209130501E-2</v>
      </c>
      <c r="F608" s="225" t="str">
        <f t="shared" si="9"/>
        <v>energy pipelines and gas processing 352T353</v>
      </c>
    </row>
    <row r="609" spans="1:6" hidden="1" x14ac:dyDescent="0.25">
      <c r="A609" s="225">
        <v>2011</v>
      </c>
      <c r="B609" s="225" t="s">
        <v>2025</v>
      </c>
      <c r="C609" s="225" t="s">
        <v>11</v>
      </c>
      <c r="D609" s="225" t="s">
        <v>2142</v>
      </c>
      <c r="E609" s="225">
        <v>2.8867207315468098E-2</v>
      </c>
      <c r="F609" s="225" t="str">
        <f t="shared" si="9"/>
        <v>energy pipelines and gas processing 352T353</v>
      </c>
    </row>
    <row r="610" spans="1:6" hidden="1" x14ac:dyDescent="0.25">
      <c r="A610" s="225">
        <v>2011</v>
      </c>
      <c r="B610" s="225" t="s">
        <v>2027</v>
      </c>
      <c r="C610" s="225" t="s">
        <v>11</v>
      </c>
      <c r="D610" s="225" t="s">
        <v>2142</v>
      </c>
      <c r="E610" s="225">
        <v>0.13463023440779001</v>
      </c>
      <c r="F610" s="225" t="str">
        <f t="shared" si="9"/>
        <v>energy pipelines and gas processing 352T353</v>
      </c>
    </row>
    <row r="611" spans="1:6" hidden="1" x14ac:dyDescent="0.25">
      <c r="A611" s="225">
        <v>2011</v>
      </c>
      <c r="B611" s="225" t="s">
        <v>2033</v>
      </c>
      <c r="C611" s="225" t="s">
        <v>11</v>
      </c>
      <c r="D611" s="225" t="s">
        <v>2142</v>
      </c>
      <c r="E611" s="225">
        <v>2.5976598178755399E-3</v>
      </c>
      <c r="F611" s="225" t="str">
        <f t="shared" si="9"/>
        <v>energy pipelines and gas processing 352T353</v>
      </c>
    </row>
    <row r="612" spans="1:6" hidden="1" x14ac:dyDescent="0.25">
      <c r="A612" s="225">
        <v>2011</v>
      </c>
      <c r="B612" s="225" t="s">
        <v>2031</v>
      </c>
      <c r="C612" s="225" t="s">
        <v>11</v>
      </c>
      <c r="D612" s="225" t="s">
        <v>2142</v>
      </c>
      <c r="E612" s="225">
        <v>1.6128321177945E-2</v>
      </c>
      <c r="F612" s="225" t="str">
        <f t="shared" si="9"/>
        <v>energy pipelines and gas processing 352T353</v>
      </c>
    </row>
    <row r="613" spans="1:6" hidden="1" x14ac:dyDescent="0.25">
      <c r="A613" s="225">
        <v>2011</v>
      </c>
      <c r="B613" s="225" t="s">
        <v>2029</v>
      </c>
      <c r="C613" s="225" t="s">
        <v>11</v>
      </c>
      <c r="D613" s="225" t="s">
        <v>2142</v>
      </c>
      <c r="E613" s="225">
        <v>1.38145851871148E-4</v>
      </c>
      <c r="F613" s="225" t="str">
        <f t="shared" si="9"/>
        <v>energy pipelines and gas processing 352T353</v>
      </c>
    </row>
    <row r="614" spans="1:6" hidden="1" x14ac:dyDescent="0.25">
      <c r="A614" s="225">
        <v>2011</v>
      </c>
      <c r="B614" s="225" t="s">
        <v>2035</v>
      </c>
      <c r="C614" s="225" t="s">
        <v>11</v>
      </c>
      <c r="D614" s="225" t="s">
        <v>2142</v>
      </c>
      <c r="E614" s="225">
        <v>1.6497482167978299E-2</v>
      </c>
      <c r="F614" s="225" t="str">
        <f t="shared" si="9"/>
        <v>energy pipelines and gas processing 352T353</v>
      </c>
    </row>
    <row r="615" spans="1:6" hidden="1" x14ac:dyDescent="0.25">
      <c r="A615" s="225">
        <v>2011</v>
      </c>
      <c r="B615" s="225" t="s">
        <v>2037</v>
      </c>
      <c r="C615" s="225" t="s">
        <v>11</v>
      </c>
      <c r="D615" s="225" t="s">
        <v>2142</v>
      </c>
      <c r="E615" s="225">
        <v>1.14888694842911E-3</v>
      </c>
      <c r="F615" s="225" t="str">
        <f t="shared" si="9"/>
        <v>energy pipelines and gas processing 352T353</v>
      </c>
    </row>
    <row r="616" spans="1:6" hidden="1" x14ac:dyDescent="0.25">
      <c r="A616" s="225">
        <v>2011</v>
      </c>
      <c r="B616" s="225" t="s">
        <v>2041</v>
      </c>
      <c r="C616" s="225" t="s">
        <v>11</v>
      </c>
      <c r="D616" s="225" t="s">
        <v>2142</v>
      </c>
      <c r="E616" s="225">
        <v>3.2946662137112899E-2</v>
      </c>
      <c r="F616" s="225" t="str">
        <f t="shared" si="9"/>
        <v>energy pipelines and gas processing 352T353</v>
      </c>
    </row>
    <row r="617" spans="1:6" hidden="1" x14ac:dyDescent="0.25">
      <c r="A617" s="225">
        <v>2011</v>
      </c>
      <c r="B617" s="225" t="s">
        <v>2039</v>
      </c>
      <c r="C617" s="225" t="s">
        <v>11</v>
      </c>
      <c r="D617" s="225" t="s">
        <v>2142</v>
      </c>
      <c r="E617" s="225">
        <v>8.28701207679272E-2</v>
      </c>
      <c r="F617" s="225" t="str">
        <f t="shared" si="9"/>
        <v>energy pipelines and gas processing 352T353</v>
      </c>
    </row>
    <row r="618" spans="1:6" hidden="1" x14ac:dyDescent="0.25">
      <c r="A618" s="225">
        <v>2011</v>
      </c>
      <c r="B618" s="225" t="s">
        <v>2043</v>
      </c>
      <c r="C618" s="225" t="s">
        <v>11</v>
      </c>
      <c r="D618" s="225" t="s">
        <v>2142</v>
      </c>
      <c r="E618" s="225">
        <v>8.6410034948158701E-3</v>
      </c>
      <c r="F618" s="225" t="str">
        <f t="shared" si="9"/>
        <v>energy pipelines and gas processing 352T353</v>
      </c>
    </row>
    <row r="619" spans="1:6" hidden="1" x14ac:dyDescent="0.25">
      <c r="A619" s="225">
        <v>2011</v>
      </c>
      <c r="B619" s="225" t="s">
        <v>2057</v>
      </c>
      <c r="C619" s="225" t="s">
        <v>11</v>
      </c>
      <c r="D619" s="225" t="s">
        <v>2142</v>
      </c>
      <c r="E619" s="225">
        <v>1.3050533111755301E-2</v>
      </c>
      <c r="F619" s="225" t="str">
        <f t="shared" si="9"/>
        <v>energy pipelines and gas processing 352T353</v>
      </c>
    </row>
    <row r="620" spans="1:6" hidden="1" x14ac:dyDescent="0.25">
      <c r="A620" s="225">
        <v>2011</v>
      </c>
      <c r="B620" s="225" t="s">
        <v>2059</v>
      </c>
      <c r="C620" s="225" t="s">
        <v>11</v>
      </c>
      <c r="D620" s="225" t="s">
        <v>2142</v>
      </c>
      <c r="E620" s="225">
        <v>1.66869246814654E-3</v>
      </c>
      <c r="F620" s="225" t="str">
        <f t="shared" si="9"/>
        <v>energy pipelines and gas processing 352T353</v>
      </c>
    </row>
    <row r="621" spans="1:6" hidden="1" x14ac:dyDescent="0.25">
      <c r="A621" s="225">
        <v>2011</v>
      </c>
      <c r="B621" s="225" t="s">
        <v>2045</v>
      </c>
      <c r="C621" s="225" t="s">
        <v>11</v>
      </c>
      <c r="D621" s="225" t="s">
        <v>2142</v>
      </c>
      <c r="E621" s="225">
        <v>5.75957802859538E-3</v>
      </c>
      <c r="F621" s="225" t="str">
        <f t="shared" si="9"/>
        <v>energy pipelines and gas processing 352T353</v>
      </c>
    </row>
    <row r="622" spans="1:6" hidden="1" x14ac:dyDescent="0.25">
      <c r="A622" s="225">
        <v>2011</v>
      </c>
      <c r="B622" s="225" t="s">
        <v>2051</v>
      </c>
      <c r="C622" s="225" t="s">
        <v>11</v>
      </c>
      <c r="D622" s="225" t="s">
        <v>2142</v>
      </c>
      <c r="E622" s="225">
        <v>1.8275015786250099E-3</v>
      </c>
      <c r="F622" s="225" t="str">
        <f t="shared" si="9"/>
        <v>energy pipelines and gas processing 352T353</v>
      </c>
    </row>
    <row r="623" spans="1:6" hidden="1" x14ac:dyDescent="0.25">
      <c r="A623" s="225">
        <v>2011</v>
      </c>
      <c r="B623" s="225" t="s">
        <v>2053</v>
      </c>
      <c r="C623" s="225" t="s">
        <v>11</v>
      </c>
      <c r="D623" s="225" t="s">
        <v>2142</v>
      </c>
      <c r="E623" s="225">
        <v>1.7561522747908499E-2</v>
      </c>
      <c r="F623" s="225" t="str">
        <f t="shared" si="9"/>
        <v>energy pipelines and gas processing 352T353</v>
      </c>
    </row>
    <row r="624" spans="1:6" hidden="1" x14ac:dyDescent="0.25">
      <c r="A624" s="225">
        <v>2011</v>
      </c>
      <c r="B624" s="225" t="s">
        <v>2047</v>
      </c>
      <c r="C624" s="225" t="s">
        <v>11</v>
      </c>
      <c r="D624" s="225" t="s">
        <v>2142</v>
      </c>
      <c r="E624" s="225">
        <v>5.4051762763587504E-4</v>
      </c>
      <c r="F624" s="225" t="str">
        <f t="shared" si="9"/>
        <v>energy pipelines and gas processing 352T353</v>
      </c>
    </row>
    <row r="625" spans="1:6" hidden="1" x14ac:dyDescent="0.25">
      <c r="A625" s="225">
        <v>2011</v>
      </c>
      <c r="B625" s="225" t="s">
        <v>2055</v>
      </c>
      <c r="C625" s="225" t="s">
        <v>11</v>
      </c>
      <c r="D625" s="225" t="s">
        <v>2142</v>
      </c>
      <c r="E625" s="225">
        <v>6.9742161498033304E-3</v>
      </c>
      <c r="F625" s="225" t="str">
        <f t="shared" si="9"/>
        <v>energy pipelines and gas processing 352T353</v>
      </c>
    </row>
    <row r="626" spans="1:6" hidden="1" x14ac:dyDescent="0.25">
      <c r="A626" s="225">
        <v>2011</v>
      </c>
      <c r="B626" s="225" t="s">
        <v>2061</v>
      </c>
      <c r="C626" s="225" t="s">
        <v>11</v>
      </c>
      <c r="D626" s="225" t="s">
        <v>2142</v>
      </c>
      <c r="E626" s="225">
        <v>1.6347519667745201E-2</v>
      </c>
      <c r="F626" s="225" t="str">
        <f t="shared" si="9"/>
        <v>energy pipelines and gas processing 352T353</v>
      </c>
    </row>
    <row r="627" spans="1:6" hidden="1" x14ac:dyDescent="0.25">
      <c r="A627" s="225">
        <v>2011</v>
      </c>
      <c r="B627" s="225" t="s">
        <v>2063</v>
      </c>
      <c r="C627" s="225" t="s">
        <v>11</v>
      </c>
      <c r="D627" s="225" t="s">
        <v>2142</v>
      </c>
      <c r="E627" s="225">
        <v>2.5361913805428501E-2</v>
      </c>
      <c r="F627" s="225" t="str">
        <f t="shared" si="9"/>
        <v>energy pipelines and gas processing 352T353</v>
      </c>
    </row>
    <row r="628" spans="1:6" hidden="1" x14ac:dyDescent="0.25">
      <c r="A628" s="225">
        <v>2011</v>
      </c>
      <c r="B628" s="225" t="s">
        <v>2065</v>
      </c>
      <c r="C628" s="225" t="s">
        <v>11</v>
      </c>
      <c r="D628" s="225" t="s">
        <v>2142</v>
      </c>
      <c r="E628" s="225">
        <v>1.9310132689061099E-3</v>
      </c>
      <c r="F628" s="225" t="str">
        <f t="shared" si="9"/>
        <v>energy pipelines and gas processing 352T353</v>
      </c>
    </row>
    <row r="629" spans="1:6" hidden="1" x14ac:dyDescent="0.25">
      <c r="A629" s="225">
        <v>2011</v>
      </c>
      <c r="B629" s="225" t="s">
        <v>2067</v>
      </c>
      <c r="C629" s="225" t="s">
        <v>11</v>
      </c>
      <c r="D629" s="225" t="s">
        <v>2142</v>
      </c>
      <c r="E629" s="225">
        <v>4.2821159587232302E-2</v>
      </c>
      <c r="F629" s="225" t="str">
        <f t="shared" si="9"/>
        <v>energy pipelines and gas processing 352T353</v>
      </c>
    </row>
    <row r="630" spans="1:6" hidden="1" x14ac:dyDescent="0.25">
      <c r="A630" s="225">
        <v>2011</v>
      </c>
      <c r="B630" s="225" t="s">
        <v>2069</v>
      </c>
      <c r="C630" s="225" t="s">
        <v>11</v>
      </c>
      <c r="D630" s="225" t="s">
        <v>2142</v>
      </c>
      <c r="E630" s="225">
        <v>2.6935510156206202E-4</v>
      </c>
      <c r="F630" s="225" t="str">
        <f t="shared" si="9"/>
        <v>energy pipelines and gas processing 352T353</v>
      </c>
    </row>
    <row r="631" spans="1:6" hidden="1" x14ac:dyDescent="0.25">
      <c r="A631" s="225">
        <v>2011</v>
      </c>
      <c r="B631" s="225" t="s">
        <v>2071</v>
      </c>
      <c r="C631" s="225" t="s">
        <v>11</v>
      </c>
      <c r="D631" s="225" t="s">
        <v>2142</v>
      </c>
      <c r="E631" s="225">
        <v>5.0512141679222803E-3</v>
      </c>
      <c r="F631" s="225" t="str">
        <f t="shared" si="9"/>
        <v>energy pipelines and gas processing 352T353</v>
      </c>
    </row>
    <row r="632" spans="1:6" hidden="1" x14ac:dyDescent="0.25">
      <c r="A632" s="225">
        <v>2011</v>
      </c>
      <c r="B632" s="225" t="s">
        <v>2075</v>
      </c>
      <c r="C632" s="225" t="s">
        <v>11</v>
      </c>
      <c r="D632" s="225" t="s">
        <v>2142</v>
      </c>
      <c r="E632" s="225">
        <v>3.3339850242385498E-2</v>
      </c>
      <c r="F632" s="225" t="str">
        <f t="shared" si="9"/>
        <v>energy pipelines and gas processing 352T353</v>
      </c>
    </row>
    <row r="633" spans="1:6" hidden="1" x14ac:dyDescent="0.25">
      <c r="A633" s="225">
        <v>2011</v>
      </c>
      <c r="B633" s="225" t="s">
        <v>2077</v>
      </c>
      <c r="C633" s="225" t="s">
        <v>11</v>
      </c>
      <c r="D633" s="225" t="s">
        <v>2142</v>
      </c>
      <c r="E633" s="225">
        <v>0.16024291987349101</v>
      </c>
      <c r="F633" s="225" t="str">
        <f t="shared" si="9"/>
        <v>energy pipelines and gas processing 352T353</v>
      </c>
    </row>
    <row r="634" spans="1:6" hidden="1" x14ac:dyDescent="0.25">
      <c r="A634" s="225">
        <v>2011</v>
      </c>
      <c r="B634" s="225" t="s">
        <v>2079</v>
      </c>
      <c r="C634" s="225" t="s">
        <v>11</v>
      </c>
      <c r="D634" s="225" t="s">
        <v>2142</v>
      </c>
      <c r="E634" s="225">
        <v>4.4127350620357698E-3</v>
      </c>
      <c r="F634" s="225" t="str">
        <f t="shared" si="9"/>
        <v>energy pipelines and gas processing 352T353</v>
      </c>
    </row>
    <row r="635" spans="1:6" hidden="1" x14ac:dyDescent="0.25">
      <c r="A635" s="225">
        <v>2011</v>
      </c>
      <c r="B635" s="225" t="s">
        <v>2083</v>
      </c>
      <c r="C635" s="225" t="s">
        <v>11</v>
      </c>
      <c r="D635" s="225" t="s">
        <v>2142</v>
      </c>
      <c r="E635" s="225">
        <v>1.5922139866438999E-2</v>
      </c>
      <c r="F635" s="225" t="str">
        <f t="shared" si="9"/>
        <v>energy pipelines and gas processing 352T353</v>
      </c>
    </row>
    <row r="636" spans="1:6" hidden="1" x14ac:dyDescent="0.25">
      <c r="A636" s="225">
        <v>2011</v>
      </c>
      <c r="B636" s="225" t="s">
        <v>2085</v>
      </c>
      <c r="C636" s="225" t="s">
        <v>11</v>
      </c>
      <c r="D636" s="225" t="s">
        <v>2142</v>
      </c>
      <c r="E636" s="225">
        <v>3.1032501880546002E-3</v>
      </c>
      <c r="F636" s="225" t="str">
        <f t="shared" si="9"/>
        <v>energy pipelines and gas processing 352T353</v>
      </c>
    </row>
    <row r="637" spans="1:6" hidden="1" x14ac:dyDescent="0.25">
      <c r="A637" s="225">
        <v>2011</v>
      </c>
      <c r="B637" s="225" t="s">
        <v>2089</v>
      </c>
      <c r="C637" s="225" t="s">
        <v>11</v>
      </c>
      <c r="D637" s="225" t="s">
        <v>2142</v>
      </c>
      <c r="E637" s="242">
        <v>1.08445470705073E-5</v>
      </c>
      <c r="F637" s="225" t="str">
        <f t="shared" si="9"/>
        <v>energy pipelines and gas processing 352T353</v>
      </c>
    </row>
    <row r="638" spans="1:6" hidden="1" x14ac:dyDescent="0.25">
      <c r="A638" s="225">
        <v>2011</v>
      </c>
      <c r="B638" s="225" t="s">
        <v>2087</v>
      </c>
      <c r="C638" s="225" t="s">
        <v>11</v>
      </c>
      <c r="D638" s="225" t="s">
        <v>2142</v>
      </c>
      <c r="E638" s="225">
        <v>8.6351276204975798E-3</v>
      </c>
      <c r="F638" s="225" t="str">
        <f t="shared" si="9"/>
        <v>energy pipelines and gas processing 352T353</v>
      </c>
    </row>
    <row r="639" spans="1:6" hidden="1" x14ac:dyDescent="0.25">
      <c r="A639" s="225">
        <v>2011</v>
      </c>
      <c r="B639" s="225" t="s">
        <v>2091</v>
      </c>
      <c r="C639" s="225" t="s">
        <v>11</v>
      </c>
      <c r="D639" s="225" t="s">
        <v>2142</v>
      </c>
      <c r="E639" s="225">
        <v>2.7237643145535399E-2</v>
      </c>
      <c r="F639" s="225" t="str">
        <f t="shared" si="9"/>
        <v>energy pipelines and gas processing 352T353</v>
      </c>
    </row>
    <row r="640" spans="1:6" hidden="1" x14ac:dyDescent="0.25">
      <c r="A640" s="225">
        <v>2011</v>
      </c>
      <c r="B640" s="225" t="s">
        <v>1998</v>
      </c>
      <c r="C640" s="225" t="s">
        <v>11</v>
      </c>
      <c r="D640" s="225" t="s">
        <v>2147</v>
      </c>
      <c r="E640" s="242">
        <v>8.6525909561713198E-6</v>
      </c>
      <c r="F640" s="225" t="e">
        <f t="shared" si="9"/>
        <v>#N/A</v>
      </c>
    </row>
    <row r="641" spans="1:6" hidden="1" x14ac:dyDescent="0.25">
      <c r="A641" s="225">
        <v>2011</v>
      </c>
      <c r="B641" s="225" t="s">
        <v>1996</v>
      </c>
      <c r="C641" s="225" t="s">
        <v>11</v>
      </c>
      <c r="D641" s="225" t="s">
        <v>2147</v>
      </c>
      <c r="E641" s="225">
        <v>4.9660464219075801E-3</v>
      </c>
      <c r="F641" s="225" t="e">
        <f t="shared" si="9"/>
        <v>#N/A</v>
      </c>
    </row>
    <row r="642" spans="1:6" hidden="1" x14ac:dyDescent="0.25">
      <c r="A642" s="225">
        <v>2011</v>
      </c>
      <c r="B642" s="225" t="s">
        <v>2001</v>
      </c>
      <c r="C642" s="225" t="s">
        <v>11</v>
      </c>
      <c r="D642" s="225" t="s">
        <v>2147</v>
      </c>
      <c r="E642" s="225">
        <v>1.47510722588145E-2</v>
      </c>
      <c r="F642" s="225" t="e">
        <f t="shared" ref="F642:F705" si="10">INDEX($I$5:$J$15,MATCH(D642,$I$5:$I$15,0),2)</f>
        <v>#N/A</v>
      </c>
    </row>
    <row r="643" spans="1:6" hidden="1" x14ac:dyDescent="0.25">
      <c r="A643" s="225">
        <v>2011</v>
      </c>
      <c r="B643" s="225" t="s">
        <v>2000</v>
      </c>
      <c r="C643" s="225" t="s">
        <v>11</v>
      </c>
      <c r="D643" s="225" t="s">
        <v>2147</v>
      </c>
      <c r="E643" s="242">
        <v>2.0847336335025201E-5</v>
      </c>
      <c r="F643" s="225" t="e">
        <f t="shared" si="10"/>
        <v>#N/A</v>
      </c>
    </row>
    <row r="644" spans="1:6" hidden="1" x14ac:dyDescent="0.25">
      <c r="A644" s="225">
        <v>2011</v>
      </c>
      <c r="B644" s="225" t="s">
        <v>2003</v>
      </c>
      <c r="C644" s="225" t="s">
        <v>11</v>
      </c>
      <c r="D644" s="225" t="s">
        <v>2147</v>
      </c>
      <c r="E644" s="225">
        <v>1.6618382505196501E-4</v>
      </c>
      <c r="F644" s="225" t="e">
        <f t="shared" si="10"/>
        <v>#N/A</v>
      </c>
    </row>
    <row r="645" spans="1:6" hidden="1" x14ac:dyDescent="0.25">
      <c r="A645" s="225">
        <v>2011</v>
      </c>
      <c r="B645" s="225" t="s">
        <v>837</v>
      </c>
      <c r="C645" s="225" t="s">
        <v>11</v>
      </c>
      <c r="D645" s="225" t="s">
        <v>2147</v>
      </c>
      <c r="E645" s="225">
        <v>4.55348006937863E-3</v>
      </c>
      <c r="F645" s="225" t="e">
        <f t="shared" si="10"/>
        <v>#N/A</v>
      </c>
    </row>
    <row r="646" spans="1:6" hidden="1" x14ac:dyDescent="0.25">
      <c r="A646" s="225">
        <v>2011</v>
      </c>
      <c r="B646" s="225" t="s">
        <v>2006</v>
      </c>
      <c r="C646" s="225" t="s">
        <v>11</v>
      </c>
      <c r="D646" s="225" t="s">
        <v>2147</v>
      </c>
      <c r="E646" s="242">
        <v>2.0549903520906901E-6</v>
      </c>
      <c r="F646" s="225" t="e">
        <f t="shared" si="10"/>
        <v>#N/A</v>
      </c>
    </row>
    <row r="647" spans="1:6" hidden="1" x14ac:dyDescent="0.25">
      <c r="A647" s="225">
        <v>2011</v>
      </c>
      <c r="B647" s="225" t="s">
        <v>2008</v>
      </c>
      <c r="C647" s="225" t="s">
        <v>11</v>
      </c>
      <c r="D647" s="225" t="s">
        <v>2147</v>
      </c>
      <c r="E647" s="225">
        <v>0.10993284453765401</v>
      </c>
      <c r="F647" s="225" t="e">
        <f t="shared" si="10"/>
        <v>#N/A</v>
      </c>
    </row>
    <row r="648" spans="1:6" hidden="1" x14ac:dyDescent="0.25">
      <c r="A648" s="225">
        <v>2011</v>
      </c>
      <c r="B648" s="225" t="s">
        <v>2010</v>
      </c>
      <c r="C648" s="225" t="s">
        <v>11</v>
      </c>
      <c r="D648" s="225" t="s">
        <v>2147</v>
      </c>
      <c r="E648" s="225">
        <v>2.1977040241740399E-3</v>
      </c>
      <c r="F648" s="225" t="e">
        <f t="shared" si="10"/>
        <v>#N/A</v>
      </c>
    </row>
    <row r="649" spans="1:6" hidden="1" x14ac:dyDescent="0.25">
      <c r="A649" s="225">
        <v>2011</v>
      </c>
      <c r="B649" s="225" t="s">
        <v>2011</v>
      </c>
      <c r="C649" s="225" t="s">
        <v>11</v>
      </c>
      <c r="D649" s="225" t="s">
        <v>2147</v>
      </c>
      <c r="E649" s="225">
        <v>2.9924445034983701E-4</v>
      </c>
      <c r="F649" s="225" t="e">
        <f t="shared" si="10"/>
        <v>#N/A</v>
      </c>
    </row>
    <row r="650" spans="1:6" hidden="1" x14ac:dyDescent="0.25">
      <c r="A650" s="225">
        <v>2011</v>
      </c>
      <c r="B650" s="225" t="s">
        <v>2021</v>
      </c>
      <c r="C650" s="225" t="s">
        <v>11</v>
      </c>
      <c r="D650" s="225" t="s">
        <v>2147</v>
      </c>
      <c r="E650" s="225">
        <v>0.43794145451459998</v>
      </c>
      <c r="F650" s="225" t="e">
        <f t="shared" si="10"/>
        <v>#N/A</v>
      </c>
    </row>
    <row r="651" spans="1:6" hidden="1" x14ac:dyDescent="0.25">
      <c r="A651" s="225">
        <v>2011</v>
      </c>
      <c r="B651" s="225" t="s">
        <v>2015</v>
      </c>
      <c r="C651" s="225" t="s">
        <v>11</v>
      </c>
      <c r="D651" s="225" t="s">
        <v>2147</v>
      </c>
      <c r="E651" s="225">
        <v>1.1927704790469101E-2</v>
      </c>
      <c r="F651" s="225" t="e">
        <f t="shared" si="10"/>
        <v>#N/A</v>
      </c>
    </row>
    <row r="652" spans="1:6" hidden="1" x14ac:dyDescent="0.25">
      <c r="A652" s="225">
        <v>2011</v>
      </c>
      <c r="B652" s="225" t="s">
        <v>2017</v>
      </c>
      <c r="C652" s="225" t="s">
        <v>11</v>
      </c>
      <c r="D652" s="225" t="s">
        <v>2147</v>
      </c>
      <c r="E652" s="225">
        <v>1.0757387784953399E-2</v>
      </c>
      <c r="F652" s="225" t="e">
        <f t="shared" si="10"/>
        <v>#N/A</v>
      </c>
    </row>
    <row r="653" spans="1:6" hidden="1" x14ac:dyDescent="0.25">
      <c r="A653" s="225">
        <v>2011</v>
      </c>
      <c r="B653" s="225" t="s">
        <v>2019</v>
      </c>
      <c r="C653" s="225" t="s">
        <v>11</v>
      </c>
      <c r="D653" s="225" t="s">
        <v>2147</v>
      </c>
      <c r="E653" s="225">
        <v>9.7375988227284705E-3</v>
      </c>
      <c r="F653" s="225" t="e">
        <f t="shared" si="10"/>
        <v>#N/A</v>
      </c>
    </row>
    <row r="654" spans="1:6" hidden="1" x14ac:dyDescent="0.25">
      <c r="A654" s="225">
        <v>2011</v>
      </c>
      <c r="B654" s="225" t="s">
        <v>2023</v>
      </c>
      <c r="C654" s="225" t="s">
        <v>11</v>
      </c>
      <c r="D654" s="225" t="s">
        <v>2147</v>
      </c>
      <c r="E654" s="225">
        <v>6.4303352051591498E-3</v>
      </c>
      <c r="F654" s="225" t="e">
        <f t="shared" si="10"/>
        <v>#N/A</v>
      </c>
    </row>
    <row r="655" spans="1:6" hidden="1" x14ac:dyDescent="0.25">
      <c r="A655" s="225">
        <v>2011</v>
      </c>
      <c r="B655" s="225" t="s">
        <v>2025</v>
      </c>
      <c r="C655" s="225" t="s">
        <v>11</v>
      </c>
      <c r="D655" s="225" t="s">
        <v>2147</v>
      </c>
      <c r="E655" s="225">
        <v>5.4462652199750901E-4</v>
      </c>
      <c r="F655" s="225" t="e">
        <f t="shared" si="10"/>
        <v>#N/A</v>
      </c>
    </row>
    <row r="656" spans="1:6" hidden="1" x14ac:dyDescent="0.25">
      <c r="A656" s="225">
        <v>2011</v>
      </c>
      <c r="B656" s="225" t="s">
        <v>2027</v>
      </c>
      <c r="C656" s="225" t="s">
        <v>11</v>
      </c>
      <c r="D656" s="225" t="s">
        <v>2147</v>
      </c>
      <c r="E656" s="225">
        <v>3.4944948701221702E-2</v>
      </c>
      <c r="F656" s="225" t="e">
        <f t="shared" si="10"/>
        <v>#N/A</v>
      </c>
    </row>
    <row r="657" spans="1:6" hidden="1" x14ac:dyDescent="0.25">
      <c r="A657" s="225">
        <v>2011</v>
      </c>
      <c r="B657" s="225" t="s">
        <v>2033</v>
      </c>
      <c r="C657" s="225" t="s">
        <v>11</v>
      </c>
      <c r="D657" s="225" t="s">
        <v>2147</v>
      </c>
      <c r="E657" s="242">
        <v>1.86571492492444E-6</v>
      </c>
      <c r="F657" s="225" t="e">
        <f t="shared" si="10"/>
        <v>#N/A</v>
      </c>
    </row>
    <row r="658" spans="1:6" hidden="1" x14ac:dyDescent="0.25">
      <c r="A658" s="225">
        <v>2011</v>
      </c>
      <c r="B658" s="225" t="s">
        <v>2031</v>
      </c>
      <c r="C658" s="225" t="s">
        <v>11</v>
      </c>
      <c r="D658" s="225" t="s">
        <v>2147</v>
      </c>
      <c r="E658" s="242">
        <v>6.94911211167509E-6</v>
      </c>
      <c r="F658" s="225" t="e">
        <f t="shared" si="10"/>
        <v>#N/A</v>
      </c>
    </row>
    <row r="659" spans="1:6" hidden="1" x14ac:dyDescent="0.25">
      <c r="A659" s="225">
        <v>2011</v>
      </c>
      <c r="B659" s="225" t="s">
        <v>2029</v>
      </c>
      <c r="C659" s="225" t="s">
        <v>11</v>
      </c>
      <c r="D659" s="225" t="s">
        <v>2147</v>
      </c>
      <c r="E659" s="225">
        <v>1.7570167510375399E-4</v>
      </c>
      <c r="F659" s="225" t="e">
        <f t="shared" si="10"/>
        <v>#N/A</v>
      </c>
    </row>
    <row r="660" spans="1:6" hidden="1" x14ac:dyDescent="0.25">
      <c r="A660" s="225">
        <v>2011</v>
      </c>
      <c r="B660" s="225" t="s">
        <v>2035</v>
      </c>
      <c r="C660" s="225" t="s">
        <v>11</v>
      </c>
      <c r="D660" s="225" t="s">
        <v>2147</v>
      </c>
      <c r="E660" s="225">
        <v>1.43200380324635E-4</v>
      </c>
      <c r="F660" s="225" t="e">
        <f t="shared" si="10"/>
        <v>#N/A</v>
      </c>
    </row>
    <row r="661" spans="1:6" hidden="1" x14ac:dyDescent="0.25">
      <c r="A661" s="225">
        <v>2011</v>
      </c>
      <c r="B661" s="225" t="s">
        <v>2037</v>
      </c>
      <c r="C661" s="225" t="s">
        <v>11</v>
      </c>
      <c r="D661" s="225" t="s">
        <v>2147</v>
      </c>
      <c r="E661" s="225">
        <v>3.6403532182311599E-2</v>
      </c>
      <c r="F661" s="225" t="e">
        <f t="shared" si="10"/>
        <v>#N/A</v>
      </c>
    </row>
    <row r="662" spans="1:6" hidden="1" x14ac:dyDescent="0.25">
      <c r="A662" s="225">
        <v>2011</v>
      </c>
      <c r="B662" s="225" t="s">
        <v>2041</v>
      </c>
      <c r="C662" s="225" t="s">
        <v>11</v>
      </c>
      <c r="D662" s="225" t="s">
        <v>2147</v>
      </c>
      <c r="E662" s="225">
        <v>9.4316486143876006E-3</v>
      </c>
      <c r="F662" s="225" t="e">
        <f t="shared" si="10"/>
        <v>#N/A</v>
      </c>
    </row>
    <row r="663" spans="1:6" hidden="1" x14ac:dyDescent="0.25">
      <c r="A663" s="225">
        <v>2011</v>
      </c>
      <c r="B663" s="225" t="s">
        <v>2039</v>
      </c>
      <c r="C663" s="225" t="s">
        <v>11</v>
      </c>
      <c r="D663" s="225" t="s">
        <v>2147</v>
      </c>
      <c r="E663" s="225">
        <v>2.2425136295883101E-2</v>
      </c>
      <c r="F663" s="225" t="e">
        <f t="shared" si="10"/>
        <v>#N/A</v>
      </c>
    </row>
    <row r="664" spans="1:6" hidden="1" x14ac:dyDescent="0.25">
      <c r="A664" s="225">
        <v>2011</v>
      </c>
      <c r="B664" s="225" t="s">
        <v>2043</v>
      </c>
      <c r="C664" s="225" t="s">
        <v>11</v>
      </c>
      <c r="D664" s="225" t="s">
        <v>2147</v>
      </c>
      <c r="E664" s="242">
        <v>4.8562666741511502E-5</v>
      </c>
      <c r="F664" s="225" t="e">
        <f t="shared" si="10"/>
        <v>#N/A</v>
      </c>
    </row>
    <row r="665" spans="1:6" hidden="1" x14ac:dyDescent="0.25">
      <c r="A665" s="225">
        <v>2011</v>
      </c>
      <c r="B665" s="225" t="s">
        <v>2057</v>
      </c>
      <c r="C665" s="225" t="s">
        <v>11</v>
      </c>
      <c r="D665" s="225" t="s">
        <v>2147</v>
      </c>
      <c r="E665" s="225">
        <v>3.0968299015805601E-2</v>
      </c>
      <c r="F665" s="225" t="e">
        <f t="shared" si="10"/>
        <v>#N/A</v>
      </c>
    </row>
    <row r="666" spans="1:6" hidden="1" x14ac:dyDescent="0.25">
      <c r="A666" s="225">
        <v>2011</v>
      </c>
      <c r="B666" s="225" t="s">
        <v>2059</v>
      </c>
      <c r="C666" s="225" t="s">
        <v>11</v>
      </c>
      <c r="D666" s="225" t="s">
        <v>2147</v>
      </c>
      <c r="E666" s="225">
        <v>1.8195263128265301E-2</v>
      </c>
      <c r="F666" s="225" t="e">
        <f t="shared" si="10"/>
        <v>#N/A</v>
      </c>
    </row>
    <row r="667" spans="1:6" hidden="1" x14ac:dyDescent="0.25">
      <c r="A667" s="225">
        <v>2011</v>
      </c>
      <c r="B667" s="225" t="s">
        <v>2045</v>
      </c>
      <c r="C667" s="225" t="s">
        <v>11</v>
      </c>
      <c r="D667" s="225" t="s">
        <v>2147</v>
      </c>
      <c r="E667" s="225">
        <v>5.5476303230266297E-2</v>
      </c>
      <c r="F667" s="225" t="e">
        <f t="shared" si="10"/>
        <v>#N/A</v>
      </c>
    </row>
    <row r="668" spans="1:6" hidden="1" x14ac:dyDescent="0.25">
      <c r="A668" s="225">
        <v>2011</v>
      </c>
      <c r="B668" s="225" t="s">
        <v>2051</v>
      </c>
      <c r="C668" s="225" t="s">
        <v>11</v>
      </c>
      <c r="D668" s="225" t="s">
        <v>2147</v>
      </c>
      <c r="E668" s="242">
        <v>5.4078693476070797E-6</v>
      </c>
      <c r="F668" s="225" t="e">
        <f t="shared" si="10"/>
        <v>#N/A</v>
      </c>
    </row>
    <row r="669" spans="1:6" hidden="1" x14ac:dyDescent="0.25">
      <c r="A669" s="225">
        <v>2011</v>
      </c>
      <c r="B669" s="225" t="s">
        <v>2053</v>
      </c>
      <c r="C669" s="225" t="s">
        <v>11</v>
      </c>
      <c r="D669" s="225" t="s">
        <v>2147</v>
      </c>
      <c r="E669" s="242">
        <v>3.5691937694206698E-6</v>
      </c>
      <c r="F669" s="225" t="e">
        <f t="shared" si="10"/>
        <v>#N/A</v>
      </c>
    </row>
    <row r="670" spans="1:6" hidden="1" x14ac:dyDescent="0.25">
      <c r="A670" s="225">
        <v>2011</v>
      </c>
      <c r="B670" s="225" t="s">
        <v>2055</v>
      </c>
      <c r="C670" s="225" t="s">
        <v>11</v>
      </c>
      <c r="D670" s="225" t="s">
        <v>2147</v>
      </c>
      <c r="E670" s="242">
        <v>7.2708803378577106E-5</v>
      </c>
      <c r="F670" s="225" t="e">
        <f t="shared" si="10"/>
        <v>#N/A</v>
      </c>
    </row>
    <row r="671" spans="1:6" hidden="1" x14ac:dyDescent="0.25">
      <c r="A671" s="225">
        <v>2011</v>
      </c>
      <c r="B671" s="225" t="s">
        <v>2061</v>
      </c>
      <c r="C671" s="225" t="s">
        <v>11</v>
      </c>
      <c r="D671" s="225" t="s">
        <v>2147</v>
      </c>
      <c r="E671" s="225">
        <v>1.63993637966184E-4</v>
      </c>
      <c r="F671" s="225" t="e">
        <f t="shared" si="10"/>
        <v>#N/A</v>
      </c>
    </row>
    <row r="672" spans="1:6" hidden="1" x14ac:dyDescent="0.25">
      <c r="A672" s="225">
        <v>2011</v>
      </c>
      <c r="B672" s="225" t="s">
        <v>2063</v>
      </c>
      <c r="C672" s="225" t="s">
        <v>11</v>
      </c>
      <c r="D672" s="225" t="s">
        <v>2147</v>
      </c>
      <c r="E672" s="225">
        <v>9.2410752985779294E-3</v>
      </c>
      <c r="F672" s="225" t="e">
        <f t="shared" si="10"/>
        <v>#N/A</v>
      </c>
    </row>
    <row r="673" spans="1:6" hidden="1" x14ac:dyDescent="0.25">
      <c r="A673" s="225">
        <v>2011</v>
      </c>
      <c r="B673" s="225" t="s">
        <v>2065</v>
      </c>
      <c r="C673" s="225" t="s">
        <v>11</v>
      </c>
      <c r="D673" s="225" t="s">
        <v>2147</v>
      </c>
      <c r="E673" s="242">
        <v>6.1108923627960003E-6</v>
      </c>
      <c r="F673" s="225" t="e">
        <f t="shared" si="10"/>
        <v>#N/A</v>
      </c>
    </row>
    <row r="674" spans="1:6" hidden="1" x14ac:dyDescent="0.25">
      <c r="A674" s="225">
        <v>2011</v>
      </c>
      <c r="B674" s="225" t="s">
        <v>2067</v>
      </c>
      <c r="C674" s="225" t="s">
        <v>11</v>
      </c>
      <c r="D674" s="225" t="s">
        <v>2147</v>
      </c>
      <c r="E674" s="225">
        <v>1.1273839307649899E-2</v>
      </c>
      <c r="F674" s="225" t="e">
        <f t="shared" si="10"/>
        <v>#N/A</v>
      </c>
    </row>
    <row r="675" spans="1:6" hidden="1" x14ac:dyDescent="0.25">
      <c r="A675" s="225">
        <v>2011</v>
      </c>
      <c r="B675" s="225" t="s">
        <v>2071</v>
      </c>
      <c r="C675" s="225" t="s">
        <v>11</v>
      </c>
      <c r="D675" s="225" t="s">
        <v>2147</v>
      </c>
      <c r="E675" s="225">
        <v>8.5852629827936201E-4</v>
      </c>
      <c r="F675" s="225" t="e">
        <f t="shared" si="10"/>
        <v>#N/A</v>
      </c>
    </row>
    <row r="676" spans="1:6" hidden="1" x14ac:dyDescent="0.25">
      <c r="A676" s="225">
        <v>2011</v>
      </c>
      <c r="B676" s="225" t="s">
        <v>2073</v>
      </c>
      <c r="C676" s="225" t="s">
        <v>11</v>
      </c>
      <c r="D676" s="225" t="s">
        <v>2147</v>
      </c>
      <c r="E676" s="225">
        <v>3.3430366733037402E-3</v>
      </c>
      <c r="F676" s="225" t="e">
        <f t="shared" si="10"/>
        <v>#N/A</v>
      </c>
    </row>
    <row r="677" spans="1:6" hidden="1" x14ac:dyDescent="0.25">
      <c r="A677" s="225">
        <v>2011</v>
      </c>
      <c r="B677" s="225" t="s">
        <v>2075</v>
      </c>
      <c r="C677" s="225" t="s">
        <v>11</v>
      </c>
      <c r="D677" s="225" t="s">
        <v>2147</v>
      </c>
      <c r="E677" s="225">
        <v>3.79681099026145E-3</v>
      </c>
      <c r="F677" s="225" t="e">
        <f t="shared" si="10"/>
        <v>#N/A</v>
      </c>
    </row>
    <row r="678" spans="1:6" hidden="1" x14ac:dyDescent="0.25">
      <c r="A678" s="225">
        <v>2011</v>
      </c>
      <c r="B678" s="225" t="s">
        <v>2077</v>
      </c>
      <c r="C678" s="225" t="s">
        <v>11</v>
      </c>
      <c r="D678" s="225" t="s">
        <v>2147</v>
      </c>
      <c r="E678" s="225">
        <v>5.0326632604660797E-2</v>
      </c>
      <c r="F678" s="225" t="e">
        <f t="shared" si="10"/>
        <v>#N/A</v>
      </c>
    </row>
    <row r="679" spans="1:6" hidden="1" x14ac:dyDescent="0.25">
      <c r="A679" s="225">
        <v>2011</v>
      </c>
      <c r="B679" s="225" t="s">
        <v>2079</v>
      </c>
      <c r="C679" s="225" t="s">
        <v>11</v>
      </c>
      <c r="D679" s="225" t="s">
        <v>2147</v>
      </c>
      <c r="E679" s="242">
        <v>1.3790066836398E-6</v>
      </c>
      <c r="F679" s="225" t="e">
        <f t="shared" si="10"/>
        <v>#N/A</v>
      </c>
    </row>
    <row r="680" spans="1:6" hidden="1" x14ac:dyDescent="0.25">
      <c r="A680" s="225">
        <v>2011</v>
      </c>
      <c r="B680" s="225" t="s">
        <v>2083</v>
      </c>
      <c r="C680" s="225" t="s">
        <v>11</v>
      </c>
      <c r="D680" s="225" t="s">
        <v>2147</v>
      </c>
      <c r="E680" s="225">
        <v>7.9768993126652102E-2</v>
      </c>
      <c r="F680" s="225" t="e">
        <f t="shared" si="10"/>
        <v>#N/A</v>
      </c>
    </row>
    <row r="681" spans="1:6" hidden="1" x14ac:dyDescent="0.25">
      <c r="A681" s="225">
        <v>2011</v>
      </c>
      <c r="B681" s="225" t="s">
        <v>2085</v>
      </c>
      <c r="C681" s="225" t="s">
        <v>11</v>
      </c>
      <c r="D681" s="225" t="s">
        <v>2147</v>
      </c>
      <c r="E681" s="225">
        <v>1.77135301267804E-2</v>
      </c>
      <c r="F681" s="225" t="e">
        <f t="shared" si="10"/>
        <v>#N/A</v>
      </c>
    </row>
    <row r="682" spans="1:6" hidden="1" x14ac:dyDescent="0.25">
      <c r="A682" s="225">
        <v>2011</v>
      </c>
      <c r="B682" s="225" t="s">
        <v>2089</v>
      </c>
      <c r="C682" s="225" t="s">
        <v>11</v>
      </c>
      <c r="D682" s="225" t="s">
        <v>2147</v>
      </c>
      <c r="E682" s="242">
        <v>4.2478813725453598E-5</v>
      </c>
      <c r="F682" s="225" t="e">
        <f t="shared" si="10"/>
        <v>#N/A</v>
      </c>
    </row>
    <row r="683" spans="1:6" hidden="1" x14ac:dyDescent="0.25">
      <c r="A683" s="225">
        <v>2011</v>
      </c>
      <c r="B683" s="225" t="s">
        <v>2087</v>
      </c>
      <c r="C683" s="225" t="s">
        <v>11</v>
      </c>
      <c r="D683" s="225" t="s">
        <v>2147</v>
      </c>
      <c r="E683" s="242">
        <v>3.78550854332495E-6</v>
      </c>
      <c r="F683" s="225" t="e">
        <f t="shared" si="10"/>
        <v>#N/A</v>
      </c>
    </row>
    <row r="684" spans="1:6" hidden="1" x14ac:dyDescent="0.25">
      <c r="A684" s="225">
        <v>2011</v>
      </c>
      <c r="B684" s="225" t="s">
        <v>2091</v>
      </c>
      <c r="C684" s="225" t="s">
        <v>11</v>
      </c>
      <c r="D684" s="225" t="s">
        <v>2147</v>
      </c>
      <c r="E684" s="225">
        <v>9.1947298582689295E-4</v>
      </c>
      <c r="F684" s="225" t="e">
        <f t="shared" si="10"/>
        <v>#N/A</v>
      </c>
    </row>
    <row r="685" spans="1:6" hidden="1" x14ac:dyDescent="0.25">
      <c r="A685" s="225">
        <v>2011</v>
      </c>
      <c r="B685" s="225" t="s">
        <v>1998</v>
      </c>
      <c r="C685" s="225" t="s">
        <v>11</v>
      </c>
      <c r="D685" s="225" t="s">
        <v>2144</v>
      </c>
      <c r="E685" s="225">
        <v>6.8672381357954698E-3</v>
      </c>
      <c r="F685" s="225" t="str">
        <f t="shared" si="10"/>
        <v>oil and gas extraction 06</v>
      </c>
    </row>
    <row r="686" spans="1:6" hidden="1" x14ac:dyDescent="0.25">
      <c r="A686" s="225">
        <v>2011</v>
      </c>
      <c r="B686" s="225" t="s">
        <v>1996</v>
      </c>
      <c r="C686" s="225" t="s">
        <v>11</v>
      </c>
      <c r="D686" s="225" t="s">
        <v>2144</v>
      </c>
      <c r="E686" s="225">
        <v>1.6162303989095601E-3</v>
      </c>
      <c r="F686" s="225" t="str">
        <f t="shared" si="10"/>
        <v>oil and gas extraction 06</v>
      </c>
    </row>
    <row r="687" spans="1:6" hidden="1" x14ac:dyDescent="0.25">
      <c r="A687" s="225">
        <v>2011</v>
      </c>
      <c r="B687" s="225" t="s">
        <v>2001</v>
      </c>
      <c r="C687" s="225" t="s">
        <v>11</v>
      </c>
      <c r="D687" s="225" t="s">
        <v>2144</v>
      </c>
      <c r="E687" s="225">
        <v>2.4843741905824401E-2</v>
      </c>
      <c r="F687" s="225" t="str">
        <f t="shared" si="10"/>
        <v>oil and gas extraction 06</v>
      </c>
    </row>
    <row r="688" spans="1:6" hidden="1" x14ac:dyDescent="0.25">
      <c r="A688" s="225">
        <v>2011</v>
      </c>
      <c r="B688" s="225" t="s">
        <v>2003</v>
      </c>
      <c r="C688" s="225" t="s">
        <v>11</v>
      </c>
      <c r="D688" s="225" t="s">
        <v>2144</v>
      </c>
      <c r="E688" s="225">
        <v>2.1207020166483501E-2</v>
      </c>
      <c r="F688" s="225" t="str">
        <f t="shared" si="10"/>
        <v>oil and gas extraction 06</v>
      </c>
    </row>
    <row r="689" spans="1:6" hidden="1" x14ac:dyDescent="0.25">
      <c r="A689" s="225">
        <v>2011</v>
      </c>
      <c r="B689" s="225" t="s">
        <v>837</v>
      </c>
      <c r="C689" s="225" t="s">
        <v>11</v>
      </c>
      <c r="D689" s="225" t="s">
        <v>2144</v>
      </c>
      <c r="E689" s="225">
        <v>0.10583155726709199</v>
      </c>
      <c r="F689" s="225" t="str">
        <f t="shared" si="10"/>
        <v>oil and gas extraction 06</v>
      </c>
    </row>
    <row r="690" spans="1:6" hidden="1" x14ac:dyDescent="0.25">
      <c r="A690" s="225">
        <v>2011</v>
      </c>
      <c r="B690" s="225" t="s">
        <v>2010</v>
      </c>
      <c r="C690" s="225" t="s">
        <v>11</v>
      </c>
      <c r="D690" s="225" t="s">
        <v>2144</v>
      </c>
      <c r="E690" s="242">
        <v>9.8173069257358498E-5</v>
      </c>
      <c r="F690" s="225" t="str">
        <f t="shared" si="10"/>
        <v>oil and gas extraction 06</v>
      </c>
    </row>
    <row r="691" spans="1:6" hidden="1" x14ac:dyDescent="0.25">
      <c r="A691" s="225">
        <v>2011</v>
      </c>
      <c r="B691" s="225" t="s">
        <v>2017</v>
      </c>
      <c r="C691" s="225" t="s">
        <v>11</v>
      </c>
      <c r="D691" s="225" t="s">
        <v>2144</v>
      </c>
      <c r="E691" s="225">
        <v>8.6917533674152597E-4</v>
      </c>
      <c r="F691" s="225" t="str">
        <f t="shared" si="10"/>
        <v>oil and gas extraction 06</v>
      </c>
    </row>
    <row r="692" spans="1:6" hidden="1" x14ac:dyDescent="0.25">
      <c r="A692" s="225">
        <v>2011</v>
      </c>
      <c r="B692" s="225" t="s">
        <v>2023</v>
      </c>
      <c r="C692" s="225" t="s">
        <v>11</v>
      </c>
      <c r="D692" s="225" t="s">
        <v>2144</v>
      </c>
      <c r="E692" s="225">
        <v>3.6723248803058302E-3</v>
      </c>
      <c r="F692" s="225" t="str">
        <f t="shared" si="10"/>
        <v>oil and gas extraction 06</v>
      </c>
    </row>
    <row r="693" spans="1:6" hidden="1" x14ac:dyDescent="0.25">
      <c r="A693" s="225">
        <v>2011</v>
      </c>
      <c r="B693" s="225" t="s">
        <v>2025</v>
      </c>
      <c r="C693" s="225" t="s">
        <v>11</v>
      </c>
      <c r="D693" s="225" t="s">
        <v>2144</v>
      </c>
      <c r="E693" s="225">
        <v>6.7858560370294505E-4</v>
      </c>
      <c r="F693" s="225" t="str">
        <f t="shared" si="10"/>
        <v>oil and gas extraction 06</v>
      </c>
    </row>
    <row r="694" spans="1:6" hidden="1" x14ac:dyDescent="0.25">
      <c r="A694" s="225">
        <v>2011</v>
      </c>
      <c r="B694" s="225" t="s">
        <v>2027</v>
      </c>
      <c r="C694" s="225" t="s">
        <v>11</v>
      </c>
      <c r="D694" s="225" t="s">
        <v>2144</v>
      </c>
      <c r="E694" s="225">
        <v>3.3911782667373699E-2</v>
      </c>
      <c r="F694" s="225" t="str">
        <f t="shared" si="10"/>
        <v>oil and gas extraction 06</v>
      </c>
    </row>
    <row r="695" spans="1:6" hidden="1" x14ac:dyDescent="0.25">
      <c r="A695" s="225">
        <v>2011</v>
      </c>
      <c r="B695" s="225" t="s">
        <v>2035</v>
      </c>
      <c r="C695" s="225" t="s">
        <v>11</v>
      </c>
      <c r="D695" s="225" t="s">
        <v>2144</v>
      </c>
      <c r="E695" s="225">
        <v>9.8031550350140498E-3</v>
      </c>
      <c r="F695" s="225" t="str">
        <f t="shared" si="10"/>
        <v>oil and gas extraction 06</v>
      </c>
    </row>
    <row r="696" spans="1:6" hidden="1" x14ac:dyDescent="0.25">
      <c r="A696" s="225">
        <v>2011</v>
      </c>
      <c r="B696" s="225" t="s">
        <v>2039</v>
      </c>
      <c r="C696" s="225" t="s">
        <v>11</v>
      </c>
      <c r="D696" s="225" t="s">
        <v>2144</v>
      </c>
      <c r="E696" s="225">
        <v>5.6351334772031302E-4</v>
      </c>
      <c r="F696" s="225" t="str">
        <f t="shared" si="10"/>
        <v>oil and gas extraction 06</v>
      </c>
    </row>
    <row r="697" spans="1:6" hidden="1" x14ac:dyDescent="0.25">
      <c r="A697" s="225">
        <v>2011</v>
      </c>
      <c r="B697" s="225" t="s">
        <v>2043</v>
      </c>
      <c r="C697" s="225" t="s">
        <v>11</v>
      </c>
      <c r="D697" s="225" t="s">
        <v>2144</v>
      </c>
      <c r="E697" s="225">
        <v>3.4716116931248598E-4</v>
      </c>
      <c r="F697" s="225" t="str">
        <f t="shared" si="10"/>
        <v>oil and gas extraction 06</v>
      </c>
    </row>
    <row r="698" spans="1:6" hidden="1" x14ac:dyDescent="0.25">
      <c r="A698" s="225">
        <v>2011</v>
      </c>
      <c r="B698" s="225" t="s">
        <v>2059</v>
      </c>
      <c r="C698" s="225" t="s">
        <v>11</v>
      </c>
      <c r="D698" s="225" t="s">
        <v>2144</v>
      </c>
      <c r="E698" s="225">
        <v>1.09216710472825E-3</v>
      </c>
      <c r="F698" s="225" t="str">
        <f t="shared" si="10"/>
        <v>oil and gas extraction 06</v>
      </c>
    </row>
    <row r="699" spans="1:6" hidden="1" x14ac:dyDescent="0.25">
      <c r="A699" s="225">
        <v>2011</v>
      </c>
      <c r="B699" s="225" t="s">
        <v>2053</v>
      </c>
      <c r="C699" s="225" t="s">
        <v>11</v>
      </c>
      <c r="D699" s="225" t="s">
        <v>2144</v>
      </c>
      <c r="E699" s="225">
        <v>4.1591902753186499E-2</v>
      </c>
      <c r="F699" s="225" t="str">
        <f t="shared" si="10"/>
        <v>oil and gas extraction 06</v>
      </c>
    </row>
    <row r="700" spans="1:6" hidden="1" x14ac:dyDescent="0.25">
      <c r="A700" s="225">
        <v>2011</v>
      </c>
      <c r="B700" s="225" t="s">
        <v>2063</v>
      </c>
      <c r="C700" s="225" t="s">
        <v>11</v>
      </c>
      <c r="D700" s="225" t="s">
        <v>2144</v>
      </c>
      <c r="E700" s="225">
        <v>0.150101283994237</v>
      </c>
      <c r="F700" s="225" t="str">
        <f t="shared" si="10"/>
        <v>oil and gas extraction 06</v>
      </c>
    </row>
    <row r="701" spans="1:6" hidden="1" x14ac:dyDescent="0.25">
      <c r="A701" s="225">
        <v>2011</v>
      </c>
      <c r="B701" s="225" t="s">
        <v>2067</v>
      </c>
      <c r="C701" s="225" t="s">
        <v>11</v>
      </c>
      <c r="D701" s="225" t="s">
        <v>2144</v>
      </c>
      <c r="E701" s="225">
        <v>3.6037095044672299E-2</v>
      </c>
      <c r="F701" s="225" t="str">
        <f t="shared" si="10"/>
        <v>oil and gas extraction 06</v>
      </c>
    </row>
    <row r="702" spans="1:6" hidden="1" x14ac:dyDescent="0.25">
      <c r="A702" s="225">
        <v>2011</v>
      </c>
      <c r="B702" s="225" t="s">
        <v>2077</v>
      </c>
      <c r="C702" s="225" t="s">
        <v>11</v>
      </c>
      <c r="D702" s="225" t="s">
        <v>2144</v>
      </c>
      <c r="E702" s="225">
        <v>0.53906964843407801</v>
      </c>
      <c r="F702" s="225" t="str">
        <f t="shared" si="10"/>
        <v>oil and gas extraction 06</v>
      </c>
    </row>
    <row r="703" spans="1:6" hidden="1" x14ac:dyDescent="0.25">
      <c r="A703" s="225">
        <v>2011</v>
      </c>
      <c r="B703" s="225" t="s">
        <v>2079</v>
      </c>
      <c r="C703" s="225" t="s">
        <v>11</v>
      </c>
      <c r="D703" s="225" t="s">
        <v>2144</v>
      </c>
      <c r="E703" s="225">
        <v>6.94782432161512E-3</v>
      </c>
      <c r="F703" s="225" t="str">
        <f t="shared" si="10"/>
        <v>oil and gas extraction 06</v>
      </c>
    </row>
    <row r="704" spans="1:6" hidden="1" x14ac:dyDescent="0.25">
      <c r="A704" s="225">
        <v>2011</v>
      </c>
      <c r="B704" s="225" t="s">
        <v>2087</v>
      </c>
      <c r="C704" s="225" t="s">
        <v>11</v>
      </c>
      <c r="D704" s="225" t="s">
        <v>2144</v>
      </c>
      <c r="E704" s="225">
        <v>2.64849807273119E-3</v>
      </c>
      <c r="F704" s="225" t="str">
        <f t="shared" si="10"/>
        <v>oil and gas extraction 06</v>
      </c>
    </row>
    <row r="705" spans="1:6" hidden="1" x14ac:dyDescent="0.25">
      <c r="A705" s="225">
        <v>2011</v>
      </c>
      <c r="B705" s="225" t="s">
        <v>2091</v>
      </c>
      <c r="C705" s="225" t="s">
        <v>11</v>
      </c>
      <c r="D705" s="225" t="s">
        <v>2144</v>
      </c>
      <c r="E705" s="225">
        <v>1.22019212912174E-2</v>
      </c>
      <c r="F705" s="225" t="str">
        <f t="shared" si="10"/>
        <v>oil and gas extraction 06</v>
      </c>
    </row>
    <row r="706" spans="1:6" hidden="1" x14ac:dyDescent="0.25">
      <c r="A706" s="225">
        <v>2011</v>
      </c>
      <c r="B706" s="225" t="s">
        <v>1998</v>
      </c>
      <c r="C706" s="225" t="s">
        <v>11</v>
      </c>
      <c r="D706" s="225" t="s">
        <v>2148</v>
      </c>
      <c r="E706" s="225">
        <v>1.01951216045454E-2</v>
      </c>
      <c r="F706" s="225" t="e">
        <f t="shared" ref="F706:F769" si="11">INDEX($I$5:$J$15,MATCH(D706,$I$5:$I$15,0),2)</f>
        <v>#N/A</v>
      </c>
    </row>
    <row r="707" spans="1:6" hidden="1" x14ac:dyDescent="0.25">
      <c r="A707" s="225">
        <v>2011</v>
      </c>
      <c r="B707" s="225" t="s">
        <v>1996</v>
      </c>
      <c r="C707" s="225" t="s">
        <v>11</v>
      </c>
      <c r="D707" s="225" t="s">
        <v>2148</v>
      </c>
      <c r="E707" s="225">
        <v>6.4370658306071599E-3</v>
      </c>
      <c r="F707" s="225" t="e">
        <f t="shared" si="11"/>
        <v>#N/A</v>
      </c>
    </row>
    <row r="708" spans="1:6" hidden="1" x14ac:dyDescent="0.25">
      <c r="A708" s="225">
        <v>2011</v>
      </c>
      <c r="B708" s="225" t="s">
        <v>2001</v>
      </c>
      <c r="C708" s="225" t="s">
        <v>11</v>
      </c>
      <c r="D708" s="225" t="s">
        <v>2148</v>
      </c>
      <c r="E708" s="225">
        <v>3.1999286787989301E-4</v>
      </c>
      <c r="F708" s="225" t="e">
        <f t="shared" si="11"/>
        <v>#N/A</v>
      </c>
    </row>
    <row r="709" spans="1:6" hidden="1" x14ac:dyDescent="0.25">
      <c r="A709" s="225">
        <v>2011</v>
      </c>
      <c r="B709" s="225" t="s">
        <v>2000</v>
      </c>
      <c r="C709" s="225" t="s">
        <v>11</v>
      </c>
      <c r="D709" s="225" t="s">
        <v>2148</v>
      </c>
      <c r="E709" s="225">
        <v>9.1532843602853205E-4</v>
      </c>
      <c r="F709" s="225" t="e">
        <f t="shared" si="11"/>
        <v>#N/A</v>
      </c>
    </row>
    <row r="710" spans="1:6" hidden="1" x14ac:dyDescent="0.25">
      <c r="A710" s="225">
        <v>2011</v>
      </c>
      <c r="B710" s="225" t="s">
        <v>2003</v>
      </c>
      <c r="C710" s="225" t="s">
        <v>11</v>
      </c>
      <c r="D710" s="225" t="s">
        <v>2148</v>
      </c>
      <c r="E710" s="225">
        <v>0.124693034748732</v>
      </c>
      <c r="F710" s="225" t="e">
        <f t="shared" si="11"/>
        <v>#N/A</v>
      </c>
    </row>
    <row r="711" spans="1:6" hidden="1" x14ac:dyDescent="0.25">
      <c r="A711" s="225">
        <v>2011</v>
      </c>
      <c r="B711" s="225" t="s">
        <v>2011</v>
      </c>
      <c r="C711" s="225" t="s">
        <v>11</v>
      </c>
      <c r="D711" s="225" t="s">
        <v>2148</v>
      </c>
      <c r="E711" s="225">
        <v>0.197249557116847</v>
      </c>
      <c r="F711" s="225" t="e">
        <f t="shared" si="11"/>
        <v>#N/A</v>
      </c>
    </row>
    <row r="712" spans="1:6" hidden="1" x14ac:dyDescent="0.25">
      <c r="A712" s="225">
        <v>2011</v>
      </c>
      <c r="B712" s="225" t="s">
        <v>2021</v>
      </c>
      <c r="C712" s="225" t="s">
        <v>11</v>
      </c>
      <c r="D712" s="225" t="s">
        <v>2148</v>
      </c>
      <c r="E712" s="225">
        <v>9.2128179171001908E-3</v>
      </c>
      <c r="F712" s="225" t="e">
        <f t="shared" si="11"/>
        <v>#N/A</v>
      </c>
    </row>
    <row r="713" spans="1:6" hidden="1" x14ac:dyDescent="0.25">
      <c r="A713" s="225">
        <v>2011</v>
      </c>
      <c r="B713" s="225" t="s">
        <v>2017</v>
      </c>
      <c r="C713" s="225" t="s">
        <v>11</v>
      </c>
      <c r="D713" s="225" t="s">
        <v>2148</v>
      </c>
      <c r="E713" s="225">
        <v>9.3988230736736303E-3</v>
      </c>
      <c r="F713" s="225" t="e">
        <f t="shared" si="11"/>
        <v>#N/A</v>
      </c>
    </row>
    <row r="714" spans="1:6" hidden="1" x14ac:dyDescent="0.25">
      <c r="A714" s="225">
        <v>2011</v>
      </c>
      <c r="B714" s="225" t="s">
        <v>2019</v>
      </c>
      <c r="C714" s="225" t="s">
        <v>11</v>
      </c>
      <c r="D714" s="225" t="s">
        <v>2148</v>
      </c>
      <c r="E714" s="225">
        <v>5.2240696105043003E-3</v>
      </c>
      <c r="F714" s="225" t="e">
        <f t="shared" si="11"/>
        <v>#N/A</v>
      </c>
    </row>
    <row r="715" spans="1:6" hidden="1" x14ac:dyDescent="0.25">
      <c r="A715" s="225">
        <v>2011</v>
      </c>
      <c r="B715" s="225" t="s">
        <v>2027</v>
      </c>
      <c r="C715" s="225" t="s">
        <v>11</v>
      </c>
      <c r="D715" s="225" t="s">
        <v>2148</v>
      </c>
      <c r="E715" s="225">
        <v>5.6556878974120704E-3</v>
      </c>
      <c r="F715" s="225" t="e">
        <f t="shared" si="11"/>
        <v>#N/A</v>
      </c>
    </row>
    <row r="716" spans="1:6" hidden="1" x14ac:dyDescent="0.25">
      <c r="A716" s="225">
        <v>2011</v>
      </c>
      <c r="B716" s="225" t="s">
        <v>2033</v>
      </c>
      <c r="C716" s="225" t="s">
        <v>11</v>
      </c>
      <c r="D716" s="225" t="s">
        <v>2148</v>
      </c>
      <c r="E716" s="225">
        <v>6.3254404115792903E-4</v>
      </c>
      <c r="F716" s="225" t="e">
        <f t="shared" si="11"/>
        <v>#N/A</v>
      </c>
    </row>
    <row r="717" spans="1:6" hidden="1" x14ac:dyDescent="0.25">
      <c r="A717" s="225">
        <v>2011</v>
      </c>
      <c r="B717" s="225" t="s">
        <v>2035</v>
      </c>
      <c r="C717" s="225" t="s">
        <v>11</v>
      </c>
      <c r="D717" s="225" t="s">
        <v>2148</v>
      </c>
      <c r="E717" s="225">
        <v>2.5152927754280002E-3</v>
      </c>
      <c r="F717" s="225" t="e">
        <f t="shared" si="11"/>
        <v>#N/A</v>
      </c>
    </row>
    <row r="718" spans="1:6" hidden="1" x14ac:dyDescent="0.25">
      <c r="A718" s="225">
        <v>2011</v>
      </c>
      <c r="B718" s="225" t="s">
        <v>2037</v>
      </c>
      <c r="C718" s="225" t="s">
        <v>11</v>
      </c>
      <c r="D718" s="225" t="s">
        <v>2148</v>
      </c>
      <c r="E718" s="225">
        <v>9.3385825558715899E-2</v>
      </c>
      <c r="F718" s="225" t="e">
        <f t="shared" si="11"/>
        <v>#N/A</v>
      </c>
    </row>
    <row r="719" spans="1:6" hidden="1" x14ac:dyDescent="0.25">
      <c r="A719" s="225">
        <v>2011</v>
      </c>
      <c r="B719" s="225" t="s">
        <v>2041</v>
      </c>
      <c r="C719" s="225" t="s">
        <v>11</v>
      </c>
      <c r="D719" s="225" t="s">
        <v>2148</v>
      </c>
      <c r="E719" s="225">
        <v>3.5943384926974001E-3</v>
      </c>
      <c r="F719" s="225" t="e">
        <f t="shared" si="11"/>
        <v>#N/A</v>
      </c>
    </row>
    <row r="720" spans="1:6" hidden="1" x14ac:dyDescent="0.25">
      <c r="A720" s="225">
        <v>2011</v>
      </c>
      <c r="B720" s="225" t="s">
        <v>2039</v>
      </c>
      <c r="C720" s="225" t="s">
        <v>11</v>
      </c>
      <c r="D720" s="225" t="s">
        <v>2148</v>
      </c>
      <c r="E720" s="225">
        <v>3.42317951685467E-4</v>
      </c>
      <c r="F720" s="225" t="e">
        <f t="shared" si="11"/>
        <v>#N/A</v>
      </c>
    </row>
    <row r="721" spans="1:6" hidden="1" x14ac:dyDescent="0.25">
      <c r="A721" s="225">
        <v>2011</v>
      </c>
      <c r="B721" s="225" t="s">
        <v>2057</v>
      </c>
      <c r="C721" s="225" t="s">
        <v>11</v>
      </c>
      <c r="D721" s="225" t="s">
        <v>2148</v>
      </c>
      <c r="E721" s="225">
        <v>1.2613672350149201E-2</v>
      </c>
      <c r="F721" s="225" t="e">
        <f t="shared" si="11"/>
        <v>#N/A</v>
      </c>
    </row>
    <row r="722" spans="1:6" hidden="1" x14ac:dyDescent="0.25">
      <c r="A722" s="225">
        <v>2011</v>
      </c>
      <c r="B722" s="225" t="s">
        <v>2053</v>
      </c>
      <c r="C722" s="225" t="s">
        <v>11</v>
      </c>
      <c r="D722" s="225" t="s">
        <v>2148</v>
      </c>
      <c r="E722" s="225">
        <v>1.51066400417717E-3</v>
      </c>
      <c r="F722" s="225" t="e">
        <f t="shared" si="11"/>
        <v>#N/A</v>
      </c>
    </row>
    <row r="723" spans="1:6" hidden="1" x14ac:dyDescent="0.25">
      <c r="A723" s="225">
        <v>2011</v>
      </c>
      <c r="B723" s="225" t="s">
        <v>2047</v>
      </c>
      <c r="C723" s="225" t="s">
        <v>11</v>
      </c>
      <c r="D723" s="225" t="s">
        <v>2148</v>
      </c>
      <c r="E723" s="225">
        <v>1.4444329222206301E-2</v>
      </c>
      <c r="F723" s="225" t="e">
        <f t="shared" si="11"/>
        <v>#N/A</v>
      </c>
    </row>
    <row r="724" spans="1:6" hidden="1" x14ac:dyDescent="0.25">
      <c r="A724" s="225">
        <v>2011</v>
      </c>
      <c r="B724" s="225" t="s">
        <v>2061</v>
      </c>
      <c r="C724" s="225" t="s">
        <v>11</v>
      </c>
      <c r="D724" s="225" t="s">
        <v>2148</v>
      </c>
      <c r="E724" s="225">
        <v>2.1580914345388099E-3</v>
      </c>
      <c r="F724" s="225" t="e">
        <f t="shared" si="11"/>
        <v>#N/A</v>
      </c>
    </row>
    <row r="725" spans="1:6" hidden="1" x14ac:dyDescent="0.25">
      <c r="A725" s="225">
        <v>2011</v>
      </c>
      <c r="B725" s="225" t="s">
        <v>2065</v>
      </c>
      <c r="C725" s="225" t="s">
        <v>11</v>
      </c>
      <c r="D725" s="225" t="s">
        <v>2148</v>
      </c>
      <c r="E725" s="225">
        <v>3.94409813898473E-4</v>
      </c>
      <c r="F725" s="225" t="e">
        <f t="shared" si="11"/>
        <v>#N/A</v>
      </c>
    </row>
    <row r="726" spans="1:6" hidden="1" x14ac:dyDescent="0.25">
      <c r="A726" s="225">
        <v>2011</v>
      </c>
      <c r="B726" s="225" t="s">
        <v>2167</v>
      </c>
      <c r="C726" s="225" t="s">
        <v>11</v>
      </c>
      <c r="D726" s="225" t="s">
        <v>2148</v>
      </c>
      <c r="E726" s="225">
        <v>2.3069253265759699E-4</v>
      </c>
      <c r="F726" s="225" t="e">
        <f t="shared" si="11"/>
        <v>#N/A</v>
      </c>
    </row>
    <row r="727" spans="1:6" hidden="1" x14ac:dyDescent="0.25">
      <c r="A727" s="225">
        <v>2011</v>
      </c>
      <c r="B727" s="225" t="s">
        <v>2073</v>
      </c>
      <c r="C727" s="225" t="s">
        <v>11</v>
      </c>
      <c r="D727" s="225" t="s">
        <v>2148</v>
      </c>
      <c r="E727" s="225">
        <v>1.1080683262166499E-2</v>
      </c>
      <c r="F727" s="225" t="e">
        <f t="shared" si="11"/>
        <v>#N/A</v>
      </c>
    </row>
    <row r="728" spans="1:6" hidden="1" x14ac:dyDescent="0.25">
      <c r="A728" s="225">
        <v>2011</v>
      </c>
      <c r="B728" s="225" t="s">
        <v>2075</v>
      </c>
      <c r="C728" s="225" t="s">
        <v>11</v>
      </c>
      <c r="D728" s="225" t="s">
        <v>2148</v>
      </c>
      <c r="E728" s="225">
        <v>8.37190642709024E-3</v>
      </c>
      <c r="F728" s="225" t="e">
        <f t="shared" si="11"/>
        <v>#N/A</v>
      </c>
    </row>
    <row r="729" spans="1:6" hidden="1" x14ac:dyDescent="0.25">
      <c r="A729" s="225">
        <v>2011</v>
      </c>
      <c r="B729" s="225" t="s">
        <v>2077</v>
      </c>
      <c r="C729" s="225" t="s">
        <v>11</v>
      </c>
      <c r="D729" s="225" t="s">
        <v>2148</v>
      </c>
      <c r="E729" s="225">
        <v>7.1589102069873796E-3</v>
      </c>
      <c r="F729" s="225" t="e">
        <f t="shared" si="11"/>
        <v>#N/A</v>
      </c>
    </row>
    <row r="730" spans="1:6" hidden="1" x14ac:dyDescent="0.25">
      <c r="A730" s="225">
        <v>2011</v>
      </c>
      <c r="B730" s="225" t="s">
        <v>2079</v>
      </c>
      <c r="C730" s="225" t="s">
        <v>11</v>
      </c>
      <c r="D730" s="225" t="s">
        <v>2148</v>
      </c>
      <c r="E730" s="225">
        <v>0.18985995437720199</v>
      </c>
      <c r="F730" s="225" t="e">
        <f t="shared" si="11"/>
        <v>#N/A</v>
      </c>
    </row>
    <row r="731" spans="1:6" hidden="1" x14ac:dyDescent="0.25">
      <c r="A731" s="225">
        <v>2011</v>
      </c>
      <c r="B731" s="225" t="s">
        <v>2083</v>
      </c>
      <c r="C731" s="225" t="s">
        <v>11</v>
      </c>
      <c r="D731" s="225" t="s">
        <v>2148</v>
      </c>
      <c r="E731" s="225">
        <v>4.6138506531519501E-4</v>
      </c>
      <c r="F731" s="225" t="e">
        <f t="shared" si="11"/>
        <v>#N/A</v>
      </c>
    </row>
    <row r="732" spans="1:6" hidden="1" x14ac:dyDescent="0.25">
      <c r="A732" s="225">
        <v>2011</v>
      </c>
      <c r="B732" s="225" t="s">
        <v>2081</v>
      </c>
      <c r="C732" s="225" t="s">
        <v>11</v>
      </c>
      <c r="D732" s="225" t="s">
        <v>2148</v>
      </c>
      <c r="E732" s="225">
        <v>8.4835318461181004E-4</v>
      </c>
      <c r="F732" s="225" t="e">
        <f t="shared" si="11"/>
        <v>#N/A</v>
      </c>
    </row>
    <row r="733" spans="1:6" hidden="1" x14ac:dyDescent="0.25">
      <c r="A733" s="225">
        <v>2011</v>
      </c>
      <c r="B733" s="225" t="s">
        <v>2089</v>
      </c>
      <c r="C733" s="225" t="s">
        <v>11</v>
      </c>
      <c r="D733" s="225" t="s">
        <v>2148</v>
      </c>
      <c r="E733" s="225">
        <v>3.94409813898473E-4</v>
      </c>
      <c r="F733" s="225" t="e">
        <f t="shared" si="11"/>
        <v>#N/A</v>
      </c>
    </row>
    <row r="734" spans="1:6" hidden="1" x14ac:dyDescent="0.25">
      <c r="A734" s="225">
        <v>2011</v>
      </c>
      <c r="B734" s="225" t="s">
        <v>2087</v>
      </c>
      <c r="C734" s="225" t="s">
        <v>11</v>
      </c>
      <c r="D734" s="225" t="s">
        <v>2148</v>
      </c>
      <c r="E734" s="225">
        <v>1.17653191655374E-2</v>
      </c>
      <c r="F734" s="225" t="e">
        <f t="shared" si="11"/>
        <v>#N/A</v>
      </c>
    </row>
    <row r="735" spans="1:6" hidden="1" x14ac:dyDescent="0.25">
      <c r="A735" s="225">
        <v>2011</v>
      </c>
      <c r="B735" s="225" t="s">
        <v>2091</v>
      </c>
      <c r="C735" s="225" t="s">
        <v>11</v>
      </c>
      <c r="D735" s="225" t="s">
        <v>2148</v>
      </c>
      <c r="E735" s="225">
        <v>0.26893540121654502</v>
      </c>
      <c r="F735" s="225" t="e">
        <f t="shared" si="11"/>
        <v>#N/A</v>
      </c>
    </row>
    <row r="736" spans="1:6" hidden="1" x14ac:dyDescent="0.25">
      <c r="A736" s="225">
        <v>2011</v>
      </c>
      <c r="B736" s="225" t="s">
        <v>1998</v>
      </c>
      <c r="C736" s="225" t="s">
        <v>11</v>
      </c>
      <c r="D736" s="225" t="s">
        <v>2149</v>
      </c>
      <c r="E736" s="225">
        <v>4.2229084628337597E-2</v>
      </c>
      <c r="F736" s="225" t="str">
        <f t="shared" si="11"/>
        <v>refined petroleum and coke 19</v>
      </c>
    </row>
    <row r="737" spans="1:6" hidden="1" x14ac:dyDescent="0.25">
      <c r="A737" s="225">
        <v>2011</v>
      </c>
      <c r="B737" s="225" t="s">
        <v>1996</v>
      </c>
      <c r="C737" s="225" t="s">
        <v>11</v>
      </c>
      <c r="D737" s="225" t="s">
        <v>2149</v>
      </c>
      <c r="E737" s="225">
        <v>3.3057115118254299E-3</v>
      </c>
      <c r="F737" s="225" t="str">
        <f t="shared" si="11"/>
        <v>refined petroleum and coke 19</v>
      </c>
    </row>
    <row r="738" spans="1:6" hidden="1" x14ac:dyDescent="0.25">
      <c r="A738" s="225">
        <v>2011</v>
      </c>
      <c r="B738" s="225" t="s">
        <v>2001</v>
      </c>
      <c r="C738" s="225" t="s">
        <v>11</v>
      </c>
      <c r="D738" s="225" t="s">
        <v>2149</v>
      </c>
      <c r="E738" s="225">
        <v>5.1034014955289803E-3</v>
      </c>
      <c r="F738" s="225" t="str">
        <f t="shared" si="11"/>
        <v>refined petroleum and coke 19</v>
      </c>
    </row>
    <row r="739" spans="1:6" hidden="1" x14ac:dyDescent="0.25">
      <c r="A739" s="225">
        <v>2011</v>
      </c>
      <c r="B739" s="225" t="s">
        <v>2003</v>
      </c>
      <c r="C739" s="225" t="s">
        <v>11</v>
      </c>
      <c r="D739" s="225" t="s">
        <v>2149</v>
      </c>
      <c r="E739" s="225">
        <v>9.4473338165229598E-2</v>
      </c>
      <c r="F739" s="225" t="str">
        <f t="shared" si="11"/>
        <v>refined petroleum and coke 19</v>
      </c>
    </row>
    <row r="740" spans="1:6" hidden="1" x14ac:dyDescent="0.25">
      <c r="A740" s="225">
        <v>2011</v>
      </c>
      <c r="B740" s="225" t="s">
        <v>837</v>
      </c>
      <c r="C740" s="225" t="s">
        <v>11</v>
      </c>
      <c r="D740" s="225" t="s">
        <v>2149</v>
      </c>
      <c r="E740" s="225">
        <v>5.1904435640221704E-3</v>
      </c>
      <c r="F740" s="225" t="str">
        <f t="shared" si="11"/>
        <v>refined petroleum and coke 19</v>
      </c>
    </row>
    <row r="741" spans="1:6" hidden="1" x14ac:dyDescent="0.25">
      <c r="A741" s="225">
        <v>2011</v>
      </c>
      <c r="B741" s="225" t="s">
        <v>2008</v>
      </c>
      <c r="C741" s="225" t="s">
        <v>11</v>
      </c>
      <c r="D741" s="225" t="s">
        <v>2149</v>
      </c>
      <c r="E741" s="225">
        <v>3.64350078576106E-3</v>
      </c>
      <c r="F741" s="225" t="str">
        <f t="shared" si="11"/>
        <v>refined petroleum and coke 19</v>
      </c>
    </row>
    <row r="742" spans="1:6" hidden="1" x14ac:dyDescent="0.25">
      <c r="A742" s="225">
        <v>2011</v>
      </c>
      <c r="B742" s="225" t="s">
        <v>2011</v>
      </c>
      <c r="C742" s="225" t="s">
        <v>11</v>
      </c>
      <c r="D742" s="225" t="s">
        <v>2149</v>
      </c>
      <c r="E742" s="225">
        <v>7.7583025277535602E-4</v>
      </c>
      <c r="F742" s="225" t="str">
        <f t="shared" si="11"/>
        <v>refined petroleum and coke 19</v>
      </c>
    </row>
    <row r="743" spans="1:6" hidden="1" x14ac:dyDescent="0.25">
      <c r="A743" s="225">
        <v>2011</v>
      </c>
      <c r="B743" s="225" t="s">
        <v>2013</v>
      </c>
      <c r="C743" s="225" t="s">
        <v>11</v>
      </c>
      <c r="D743" s="225" t="s">
        <v>2149</v>
      </c>
      <c r="E743" s="225">
        <v>1.6125191875866001E-3</v>
      </c>
      <c r="F743" s="225" t="str">
        <f t="shared" si="11"/>
        <v>refined petroleum and coke 19</v>
      </c>
    </row>
    <row r="744" spans="1:6" hidden="1" x14ac:dyDescent="0.25">
      <c r="A744" s="225">
        <v>2011</v>
      </c>
      <c r="B744" s="225" t="s">
        <v>2017</v>
      </c>
      <c r="C744" s="225" t="s">
        <v>11</v>
      </c>
      <c r="D744" s="225" t="s">
        <v>2149</v>
      </c>
      <c r="E744" s="225">
        <v>3.1627171976775302E-2</v>
      </c>
      <c r="F744" s="225" t="str">
        <f t="shared" si="11"/>
        <v>refined petroleum and coke 19</v>
      </c>
    </row>
    <row r="745" spans="1:6" hidden="1" x14ac:dyDescent="0.25">
      <c r="A745" s="225">
        <v>2011</v>
      </c>
      <c r="B745" s="225" t="s">
        <v>2019</v>
      </c>
      <c r="C745" s="225" t="s">
        <v>11</v>
      </c>
      <c r="D745" s="225" t="s">
        <v>2149</v>
      </c>
      <c r="E745" s="225">
        <v>2.31333757645725E-2</v>
      </c>
      <c r="F745" s="225" t="str">
        <f t="shared" si="11"/>
        <v>refined petroleum and coke 19</v>
      </c>
    </row>
    <row r="746" spans="1:6" hidden="1" x14ac:dyDescent="0.25">
      <c r="A746" s="225">
        <v>2011</v>
      </c>
      <c r="B746" s="225" t="s">
        <v>2023</v>
      </c>
      <c r="C746" s="225" t="s">
        <v>11</v>
      </c>
      <c r="D746" s="225" t="s">
        <v>2149</v>
      </c>
      <c r="E746" s="225">
        <v>3.3969995348792602E-2</v>
      </c>
      <c r="F746" s="225" t="str">
        <f t="shared" si="11"/>
        <v>refined petroleum and coke 19</v>
      </c>
    </row>
    <row r="747" spans="1:6" hidden="1" x14ac:dyDescent="0.25">
      <c r="A747" s="225">
        <v>2011</v>
      </c>
      <c r="B747" s="225" t="s">
        <v>2025</v>
      </c>
      <c r="C747" s="225" t="s">
        <v>11</v>
      </c>
      <c r="D747" s="225" t="s">
        <v>2149</v>
      </c>
      <c r="E747" s="225">
        <v>1.20875249750585E-2</v>
      </c>
      <c r="F747" s="225" t="str">
        <f t="shared" si="11"/>
        <v>refined petroleum and coke 19</v>
      </c>
    </row>
    <row r="748" spans="1:6" hidden="1" x14ac:dyDescent="0.25">
      <c r="A748" s="225">
        <v>2011</v>
      </c>
      <c r="B748" s="225" t="s">
        <v>2027</v>
      </c>
      <c r="C748" s="225" t="s">
        <v>11</v>
      </c>
      <c r="D748" s="225" t="s">
        <v>2149</v>
      </c>
      <c r="E748" s="225">
        <v>0.141900485487162</v>
      </c>
      <c r="F748" s="225" t="str">
        <f t="shared" si="11"/>
        <v>refined petroleum and coke 19</v>
      </c>
    </row>
    <row r="749" spans="1:6" hidden="1" x14ac:dyDescent="0.25">
      <c r="A749" s="225">
        <v>2011</v>
      </c>
      <c r="B749" s="225" t="s">
        <v>2035</v>
      </c>
      <c r="C749" s="225" t="s">
        <v>11</v>
      </c>
      <c r="D749" s="225" t="s">
        <v>2149</v>
      </c>
      <c r="E749" s="225">
        <v>2.4003796449504401E-3</v>
      </c>
      <c r="F749" s="225" t="str">
        <f t="shared" si="11"/>
        <v>refined petroleum and coke 19</v>
      </c>
    </row>
    <row r="750" spans="1:6" hidden="1" x14ac:dyDescent="0.25">
      <c r="A750" s="225">
        <v>2011</v>
      </c>
      <c r="B750" s="225" t="s">
        <v>2037</v>
      </c>
      <c r="C750" s="225" t="s">
        <v>11</v>
      </c>
      <c r="D750" s="225" t="s">
        <v>2149</v>
      </c>
      <c r="E750" s="225">
        <v>1.4461957119916101E-2</v>
      </c>
      <c r="F750" s="225" t="str">
        <f t="shared" si="11"/>
        <v>refined petroleum and coke 19</v>
      </c>
    </row>
    <row r="751" spans="1:6" hidden="1" x14ac:dyDescent="0.25">
      <c r="A751" s="225">
        <v>2011</v>
      </c>
      <c r="B751" s="225" t="s">
        <v>2039</v>
      </c>
      <c r="C751" s="225" t="s">
        <v>11</v>
      </c>
      <c r="D751" s="225" t="s">
        <v>2149</v>
      </c>
      <c r="E751" s="225">
        <v>3.3564270801886703E-2</v>
      </c>
      <c r="F751" s="225" t="str">
        <f t="shared" si="11"/>
        <v>refined petroleum and coke 19</v>
      </c>
    </row>
    <row r="752" spans="1:6" hidden="1" x14ac:dyDescent="0.25">
      <c r="A752" s="225">
        <v>2011</v>
      </c>
      <c r="B752" s="225" t="s">
        <v>2043</v>
      </c>
      <c r="C752" s="225" t="s">
        <v>11</v>
      </c>
      <c r="D752" s="225" t="s">
        <v>2149</v>
      </c>
      <c r="E752" s="225">
        <v>5.9771245895636196E-3</v>
      </c>
      <c r="F752" s="225" t="str">
        <f t="shared" si="11"/>
        <v>refined petroleum and coke 19</v>
      </c>
    </row>
    <row r="753" spans="1:6" hidden="1" x14ac:dyDescent="0.25">
      <c r="A753" s="225">
        <v>2011</v>
      </c>
      <c r="B753" s="225" t="s">
        <v>2059</v>
      </c>
      <c r="C753" s="225" t="s">
        <v>11</v>
      </c>
      <c r="D753" s="225" t="s">
        <v>2149</v>
      </c>
      <c r="E753" s="225">
        <v>6.4422925003185597E-3</v>
      </c>
      <c r="F753" s="225" t="str">
        <f t="shared" si="11"/>
        <v>refined petroleum and coke 19</v>
      </c>
    </row>
    <row r="754" spans="1:6" hidden="1" x14ac:dyDescent="0.25">
      <c r="A754" s="225">
        <v>2011</v>
      </c>
      <c r="B754" s="225" t="s">
        <v>2051</v>
      </c>
      <c r="C754" s="225" t="s">
        <v>11</v>
      </c>
      <c r="D754" s="225" t="s">
        <v>2149</v>
      </c>
      <c r="E754" s="225">
        <v>1.3046403046670501E-2</v>
      </c>
      <c r="F754" s="225" t="str">
        <f t="shared" si="11"/>
        <v>refined petroleum and coke 19</v>
      </c>
    </row>
    <row r="755" spans="1:6" hidden="1" x14ac:dyDescent="0.25">
      <c r="A755" s="225">
        <v>2011</v>
      </c>
      <c r="B755" s="225" t="s">
        <v>2053</v>
      </c>
      <c r="C755" s="225" t="s">
        <v>11</v>
      </c>
      <c r="D755" s="225" t="s">
        <v>2149</v>
      </c>
      <c r="E755" s="225">
        <v>3.16016962494115E-3</v>
      </c>
      <c r="F755" s="225" t="str">
        <f t="shared" si="11"/>
        <v>refined petroleum and coke 19</v>
      </c>
    </row>
    <row r="756" spans="1:6" hidden="1" x14ac:dyDescent="0.25">
      <c r="A756" s="225">
        <v>2011</v>
      </c>
      <c r="B756" s="225" t="s">
        <v>2047</v>
      </c>
      <c r="C756" s="225" t="s">
        <v>11</v>
      </c>
      <c r="D756" s="225" t="s">
        <v>2149</v>
      </c>
      <c r="E756" s="242">
        <v>5.6612727475246397E-5</v>
      </c>
      <c r="F756" s="225" t="str">
        <f t="shared" si="11"/>
        <v>refined petroleum and coke 19</v>
      </c>
    </row>
    <row r="757" spans="1:6" hidden="1" x14ac:dyDescent="0.25">
      <c r="A757" s="225">
        <v>2011</v>
      </c>
      <c r="B757" s="225" t="s">
        <v>2055</v>
      </c>
      <c r="C757" s="225" t="s">
        <v>11</v>
      </c>
      <c r="D757" s="225" t="s">
        <v>2149</v>
      </c>
      <c r="E757" s="242">
        <v>1.5804386420172902E-5</v>
      </c>
      <c r="F757" s="225" t="str">
        <f t="shared" si="11"/>
        <v>refined petroleum and coke 19</v>
      </c>
    </row>
    <row r="758" spans="1:6" hidden="1" x14ac:dyDescent="0.25">
      <c r="A758" s="225">
        <v>2011</v>
      </c>
      <c r="B758" s="225" t="s">
        <v>2061</v>
      </c>
      <c r="C758" s="225" t="s">
        <v>11</v>
      </c>
      <c r="D758" s="225" t="s">
        <v>2149</v>
      </c>
      <c r="E758" s="225">
        <v>1.4136198050569E-2</v>
      </c>
      <c r="F758" s="225" t="str">
        <f t="shared" si="11"/>
        <v>refined petroleum and coke 19</v>
      </c>
    </row>
    <row r="759" spans="1:6" hidden="1" x14ac:dyDescent="0.25">
      <c r="A759" s="225">
        <v>2011</v>
      </c>
      <c r="B759" s="225" t="s">
        <v>2063</v>
      </c>
      <c r="C759" s="225" t="s">
        <v>11</v>
      </c>
      <c r="D759" s="225" t="s">
        <v>2149</v>
      </c>
      <c r="E759" s="225">
        <v>1.69708444925275E-2</v>
      </c>
      <c r="F759" s="225" t="str">
        <f t="shared" si="11"/>
        <v>refined petroleum and coke 19</v>
      </c>
    </row>
    <row r="760" spans="1:6" hidden="1" x14ac:dyDescent="0.25">
      <c r="A760" s="225">
        <v>2011</v>
      </c>
      <c r="B760" s="225" t="s">
        <v>2067</v>
      </c>
      <c r="C760" s="225" t="s">
        <v>11</v>
      </c>
      <c r="D760" s="225" t="s">
        <v>2149</v>
      </c>
      <c r="E760" s="225">
        <v>1.1527530745782499E-2</v>
      </c>
      <c r="F760" s="225" t="str">
        <f t="shared" si="11"/>
        <v>refined petroleum and coke 19</v>
      </c>
    </row>
    <row r="761" spans="1:6" hidden="1" x14ac:dyDescent="0.25">
      <c r="A761" s="225">
        <v>2011</v>
      </c>
      <c r="B761" s="225" t="s">
        <v>2075</v>
      </c>
      <c r="C761" s="225" t="s">
        <v>11</v>
      </c>
      <c r="D761" s="225" t="s">
        <v>2149</v>
      </c>
      <c r="E761" s="225">
        <v>6.7671552014806798E-3</v>
      </c>
      <c r="F761" s="225" t="str">
        <f t="shared" si="11"/>
        <v>refined petroleum and coke 19</v>
      </c>
    </row>
    <row r="762" spans="1:6" hidden="1" x14ac:dyDescent="0.25">
      <c r="A762" s="225">
        <v>2011</v>
      </c>
      <c r="B762" s="225" t="s">
        <v>2077</v>
      </c>
      <c r="C762" s="225" t="s">
        <v>11</v>
      </c>
      <c r="D762" s="225" t="s">
        <v>2149</v>
      </c>
      <c r="E762" s="225">
        <v>0.39696837429051801</v>
      </c>
      <c r="F762" s="225" t="str">
        <f t="shared" si="11"/>
        <v>refined petroleum and coke 19</v>
      </c>
    </row>
    <row r="763" spans="1:6" hidden="1" x14ac:dyDescent="0.25">
      <c r="A763" s="225">
        <v>2011</v>
      </c>
      <c r="B763" s="225" t="s">
        <v>2079</v>
      </c>
      <c r="C763" s="225" t="s">
        <v>11</v>
      </c>
      <c r="D763" s="225" t="s">
        <v>2149</v>
      </c>
      <c r="E763" s="225">
        <v>7.0081838887065401E-3</v>
      </c>
      <c r="F763" s="225" t="str">
        <f t="shared" si="11"/>
        <v>refined petroleum and coke 19</v>
      </c>
    </row>
    <row r="764" spans="1:6" hidden="1" x14ac:dyDescent="0.25">
      <c r="A764" s="225">
        <v>2011</v>
      </c>
      <c r="B764" s="225" t="s">
        <v>2083</v>
      </c>
      <c r="C764" s="225" t="s">
        <v>11</v>
      </c>
      <c r="D764" s="225" t="s">
        <v>2149</v>
      </c>
      <c r="E764" s="242">
        <v>8.5626750306310202E-5</v>
      </c>
      <c r="F764" s="225" t="str">
        <f t="shared" si="11"/>
        <v>refined petroleum and coke 19</v>
      </c>
    </row>
    <row r="765" spans="1:6" hidden="1" x14ac:dyDescent="0.25">
      <c r="A765" s="225">
        <v>2011</v>
      </c>
      <c r="B765" s="225" t="s">
        <v>2168</v>
      </c>
      <c r="C765" s="225" t="s">
        <v>11</v>
      </c>
      <c r="D765" s="225" t="s">
        <v>2149</v>
      </c>
      <c r="E765" s="225">
        <v>2.99905923800118E-2</v>
      </c>
      <c r="F765" s="225" t="str">
        <f t="shared" si="11"/>
        <v>refined petroleum and coke 19</v>
      </c>
    </row>
    <row r="766" spans="1:6" hidden="1" x14ac:dyDescent="0.25">
      <c r="A766" s="225">
        <v>2011</v>
      </c>
      <c r="B766" s="225" t="s">
        <v>2085</v>
      </c>
      <c r="C766" s="225" t="s">
        <v>11</v>
      </c>
      <c r="D766" s="225" t="s">
        <v>2149</v>
      </c>
      <c r="E766" s="225">
        <v>2.2705713785769899E-2</v>
      </c>
      <c r="F766" s="225" t="str">
        <f t="shared" si="11"/>
        <v>refined petroleum and coke 19</v>
      </c>
    </row>
    <row r="767" spans="1:6" hidden="1" x14ac:dyDescent="0.25">
      <c r="A767" s="225">
        <v>2011</v>
      </c>
      <c r="B767" s="225" t="s">
        <v>2089</v>
      </c>
      <c r="C767" s="225" t="s">
        <v>11</v>
      </c>
      <c r="D767" s="225" t="s">
        <v>2149</v>
      </c>
      <c r="E767" s="225">
        <v>1.9897014843904301E-3</v>
      </c>
      <c r="F767" s="225" t="str">
        <f t="shared" si="11"/>
        <v>refined petroleum and coke 19</v>
      </c>
    </row>
    <row r="768" spans="1:6" hidden="1" x14ac:dyDescent="0.25">
      <c r="A768" s="225">
        <v>2011</v>
      </c>
      <c r="B768" s="225" t="s">
        <v>2087</v>
      </c>
      <c r="C768" s="225" t="s">
        <v>11</v>
      </c>
      <c r="D768" s="225" t="s">
        <v>2149</v>
      </c>
      <c r="E768" s="225">
        <v>9.1665441237003095E-4</v>
      </c>
      <c r="F768" s="225" t="str">
        <f t="shared" si="11"/>
        <v>refined petroleum and coke 19</v>
      </c>
    </row>
    <row r="769" spans="1:6" hidden="1" x14ac:dyDescent="0.25">
      <c r="A769" s="225">
        <v>2011</v>
      </c>
      <c r="B769" s="225" t="s">
        <v>2091</v>
      </c>
      <c r="C769" s="225" t="s">
        <v>11</v>
      </c>
      <c r="D769" s="225" t="s">
        <v>2149</v>
      </c>
      <c r="E769" s="225">
        <v>1.2756026931995399E-2</v>
      </c>
      <c r="F769" s="225" t="str">
        <f t="shared" si="11"/>
        <v>refined petroleum and coke 19</v>
      </c>
    </row>
    <row r="770" spans="1:6" hidden="1" x14ac:dyDescent="0.25">
      <c r="A770" s="225">
        <v>2011</v>
      </c>
      <c r="B770" s="225" t="s">
        <v>1998</v>
      </c>
      <c r="C770" s="225" t="s">
        <v>11</v>
      </c>
      <c r="D770" s="225" t="s">
        <v>2146</v>
      </c>
      <c r="E770" s="225">
        <v>1.22207365845297E-2</v>
      </c>
      <c r="F770" s="225" t="str">
        <f t="shared" ref="F770:F833" si="12">INDEX($I$5:$J$15,MATCH(D770,$I$5:$I$15,0),2)</f>
        <v>water and waste 36T39</v>
      </c>
    </row>
    <row r="771" spans="1:6" hidden="1" x14ac:dyDescent="0.25">
      <c r="A771" s="225">
        <v>2011</v>
      </c>
      <c r="B771" s="225" t="s">
        <v>1996</v>
      </c>
      <c r="C771" s="225" t="s">
        <v>11</v>
      </c>
      <c r="D771" s="225" t="s">
        <v>2146</v>
      </c>
      <c r="E771" s="225">
        <v>1.9741189867317202E-3</v>
      </c>
      <c r="F771" s="225" t="str">
        <f t="shared" si="12"/>
        <v>water and waste 36T39</v>
      </c>
    </row>
    <row r="772" spans="1:6" hidden="1" x14ac:dyDescent="0.25">
      <c r="A772" s="225">
        <v>2011</v>
      </c>
      <c r="B772" s="225" t="s">
        <v>2003</v>
      </c>
      <c r="C772" s="225" t="s">
        <v>11</v>
      </c>
      <c r="D772" s="225" t="s">
        <v>2146</v>
      </c>
      <c r="E772" s="225">
        <v>5.69016296508911E-2</v>
      </c>
      <c r="F772" s="225" t="str">
        <f t="shared" si="12"/>
        <v>water and waste 36T39</v>
      </c>
    </row>
    <row r="773" spans="1:6" hidden="1" x14ac:dyDescent="0.25">
      <c r="A773" s="225">
        <v>2011</v>
      </c>
      <c r="B773" s="225" t="s">
        <v>837</v>
      </c>
      <c r="C773" s="225" t="s">
        <v>11</v>
      </c>
      <c r="D773" s="225" t="s">
        <v>2146</v>
      </c>
      <c r="E773" s="225">
        <v>5.9831472908977099E-2</v>
      </c>
      <c r="F773" s="225" t="str">
        <f t="shared" si="12"/>
        <v>water and waste 36T39</v>
      </c>
    </row>
    <row r="774" spans="1:6" hidden="1" x14ac:dyDescent="0.25">
      <c r="A774" s="225">
        <v>2011</v>
      </c>
      <c r="B774" s="225" t="s">
        <v>2006</v>
      </c>
      <c r="C774" s="225" t="s">
        <v>11</v>
      </c>
      <c r="D774" s="225" t="s">
        <v>2146</v>
      </c>
      <c r="E774" s="242">
        <v>5.01363552185835E-5</v>
      </c>
      <c r="F774" s="225" t="str">
        <f t="shared" si="12"/>
        <v>water and waste 36T39</v>
      </c>
    </row>
    <row r="775" spans="1:6" hidden="1" x14ac:dyDescent="0.25">
      <c r="A775" s="225">
        <v>2011</v>
      </c>
      <c r="B775" s="225" t="s">
        <v>2169</v>
      </c>
      <c r="C775" s="225" t="s">
        <v>11</v>
      </c>
      <c r="D775" s="225" t="s">
        <v>2146</v>
      </c>
      <c r="E775" s="225">
        <v>1.62943154460396E-3</v>
      </c>
      <c r="F775" s="225" t="str">
        <f t="shared" si="12"/>
        <v>water and waste 36T39</v>
      </c>
    </row>
    <row r="776" spans="1:6" hidden="1" x14ac:dyDescent="0.25">
      <c r="A776" s="225">
        <v>2011</v>
      </c>
      <c r="B776" s="225" t="s">
        <v>2021</v>
      </c>
      <c r="C776" s="225" t="s">
        <v>11</v>
      </c>
      <c r="D776" s="225" t="s">
        <v>2146</v>
      </c>
      <c r="E776" s="225">
        <v>0.45387815674943399</v>
      </c>
      <c r="F776" s="225" t="str">
        <f t="shared" si="12"/>
        <v>water and waste 36T39</v>
      </c>
    </row>
    <row r="777" spans="1:6" hidden="1" x14ac:dyDescent="0.25">
      <c r="A777" s="225">
        <v>2011</v>
      </c>
      <c r="B777" s="225" t="s">
        <v>2017</v>
      </c>
      <c r="C777" s="225" t="s">
        <v>11</v>
      </c>
      <c r="D777" s="225" t="s">
        <v>2146</v>
      </c>
      <c r="E777" s="225">
        <v>2.2059996296176698E-3</v>
      </c>
      <c r="F777" s="225" t="str">
        <f t="shared" si="12"/>
        <v>water and waste 36T39</v>
      </c>
    </row>
    <row r="778" spans="1:6" hidden="1" x14ac:dyDescent="0.25">
      <c r="A778" s="225">
        <v>2011</v>
      </c>
      <c r="B778" s="225" t="s">
        <v>2019</v>
      </c>
      <c r="C778" s="225" t="s">
        <v>11</v>
      </c>
      <c r="D778" s="225" t="s">
        <v>2146</v>
      </c>
      <c r="E778" s="225">
        <v>1.2505887104835399E-2</v>
      </c>
      <c r="F778" s="225" t="str">
        <f t="shared" si="12"/>
        <v>water and waste 36T39</v>
      </c>
    </row>
    <row r="779" spans="1:6" hidden="1" x14ac:dyDescent="0.25">
      <c r="A779" s="225">
        <v>2011</v>
      </c>
      <c r="B779" s="225" t="s">
        <v>2025</v>
      </c>
      <c r="C779" s="225" t="s">
        <v>11</v>
      </c>
      <c r="D779" s="225" t="s">
        <v>2146</v>
      </c>
      <c r="E779" s="225">
        <v>5.0512377882722904E-3</v>
      </c>
      <c r="F779" s="225" t="str">
        <f t="shared" si="12"/>
        <v>water and waste 36T39</v>
      </c>
    </row>
    <row r="780" spans="1:6" hidden="1" x14ac:dyDescent="0.25">
      <c r="A780" s="225">
        <v>2011</v>
      </c>
      <c r="B780" s="225" t="s">
        <v>2027</v>
      </c>
      <c r="C780" s="225" t="s">
        <v>11</v>
      </c>
      <c r="D780" s="225" t="s">
        <v>2146</v>
      </c>
      <c r="E780" s="225">
        <v>1.51349122316099E-3</v>
      </c>
      <c r="F780" s="225" t="str">
        <f t="shared" si="12"/>
        <v>water and waste 36T39</v>
      </c>
    </row>
    <row r="781" spans="1:6" hidden="1" x14ac:dyDescent="0.25">
      <c r="A781" s="225">
        <v>2011</v>
      </c>
      <c r="B781" s="225" t="s">
        <v>2033</v>
      </c>
      <c r="C781" s="225" t="s">
        <v>11</v>
      </c>
      <c r="D781" s="225" t="s">
        <v>2146</v>
      </c>
      <c r="E781" s="225">
        <v>3.3622693218462499E-3</v>
      </c>
      <c r="F781" s="225" t="str">
        <f t="shared" si="12"/>
        <v>water and waste 36T39</v>
      </c>
    </row>
    <row r="782" spans="1:6" hidden="1" x14ac:dyDescent="0.25">
      <c r="A782" s="225">
        <v>2011</v>
      </c>
      <c r="B782" s="225" t="s">
        <v>2031</v>
      </c>
      <c r="C782" s="225" t="s">
        <v>11</v>
      </c>
      <c r="D782" s="225" t="s">
        <v>2146</v>
      </c>
      <c r="E782" s="225">
        <v>4.8882946338118898E-4</v>
      </c>
      <c r="F782" s="225" t="str">
        <f t="shared" si="12"/>
        <v>water and waste 36T39</v>
      </c>
    </row>
    <row r="783" spans="1:6" hidden="1" x14ac:dyDescent="0.25">
      <c r="A783" s="225">
        <v>2011</v>
      </c>
      <c r="B783" s="225" t="s">
        <v>2035</v>
      </c>
      <c r="C783" s="225" t="s">
        <v>11</v>
      </c>
      <c r="D783" s="225" t="s">
        <v>2146</v>
      </c>
      <c r="E783" s="225">
        <v>2.9746526255625801E-2</v>
      </c>
      <c r="F783" s="225" t="str">
        <f t="shared" si="12"/>
        <v>water and waste 36T39</v>
      </c>
    </row>
    <row r="784" spans="1:6" hidden="1" x14ac:dyDescent="0.25">
      <c r="A784" s="225">
        <v>2011</v>
      </c>
      <c r="B784" s="225" t="s">
        <v>2037</v>
      </c>
      <c r="C784" s="225" t="s">
        <v>11</v>
      </c>
      <c r="D784" s="225" t="s">
        <v>2146</v>
      </c>
      <c r="E784" s="225">
        <v>0.23154754947596501</v>
      </c>
      <c r="F784" s="225" t="str">
        <f t="shared" si="12"/>
        <v>water and waste 36T39</v>
      </c>
    </row>
    <row r="785" spans="1:6" hidden="1" x14ac:dyDescent="0.25">
      <c r="A785" s="225">
        <v>2011</v>
      </c>
      <c r="B785" s="225" t="s">
        <v>2041</v>
      </c>
      <c r="C785" s="225" t="s">
        <v>11</v>
      </c>
      <c r="D785" s="225" t="s">
        <v>2146</v>
      </c>
      <c r="E785" s="225">
        <v>8.98067462852877E-3</v>
      </c>
      <c r="F785" s="225" t="str">
        <f t="shared" si="12"/>
        <v>water and waste 36T39</v>
      </c>
    </row>
    <row r="786" spans="1:6" hidden="1" x14ac:dyDescent="0.25">
      <c r="A786" s="225">
        <v>2011</v>
      </c>
      <c r="B786" s="225" t="s">
        <v>2059</v>
      </c>
      <c r="C786" s="225" t="s">
        <v>11</v>
      </c>
      <c r="D786" s="225" t="s">
        <v>2146</v>
      </c>
      <c r="E786" s="225">
        <v>2.88284042506855E-3</v>
      </c>
      <c r="F786" s="225" t="str">
        <f t="shared" si="12"/>
        <v>water and waste 36T39</v>
      </c>
    </row>
    <row r="787" spans="1:6" hidden="1" x14ac:dyDescent="0.25">
      <c r="A787" s="225">
        <v>2011</v>
      </c>
      <c r="B787" s="225" t="s">
        <v>2045</v>
      </c>
      <c r="C787" s="225" t="s">
        <v>11</v>
      </c>
      <c r="D787" s="225" t="s">
        <v>2146</v>
      </c>
      <c r="E787" s="242">
        <v>1.25340888046458E-5</v>
      </c>
      <c r="F787" s="225" t="str">
        <f t="shared" si="12"/>
        <v>water and waste 36T39</v>
      </c>
    </row>
    <row r="788" spans="1:6" hidden="1" x14ac:dyDescent="0.25">
      <c r="A788" s="225">
        <v>2011</v>
      </c>
      <c r="B788" s="225" t="s">
        <v>2051</v>
      </c>
      <c r="C788" s="225" t="s">
        <v>11</v>
      </c>
      <c r="D788" s="225" t="s">
        <v>2146</v>
      </c>
      <c r="E788" s="225">
        <v>1.1437356034239301E-3</v>
      </c>
      <c r="F788" s="225" t="str">
        <f t="shared" si="12"/>
        <v>water and waste 36T39</v>
      </c>
    </row>
    <row r="789" spans="1:6" hidden="1" x14ac:dyDescent="0.25">
      <c r="A789" s="225">
        <v>2011</v>
      </c>
      <c r="B789" s="225" t="s">
        <v>2055</v>
      </c>
      <c r="C789" s="225" t="s">
        <v>11</v>
      </c>
      <c r="D789" s="225" t="s">
        <v>2146</v>
      </c>
      <c r="E789" s="225">
        <v>3.3607025607456702E-2</v>
      </c>
      <c r="F789" s="225" t="str">
        <f t="shared" si="12"/>
        <v>water and waste 36T39</v>
      </c>
    </row>
    <row r="790" spans="1:6" hidden="1" x14ac:dyDescent="0.25">
      <c r="A790" s="225">
        <v>2011</v>
      </c>
      <c r="B790" s="225" t="s">
        <v>2061</v>
      </c>
      <c r="C790" s="225" t="s">
        <v>11</v>
      </c>
      <c r="D790" s="225" t="s">
        <v>2146</v>
      </c>
      <c r="E790" s="225">
        <v>1.8562985519680501E-2</v>
      </c>
      <c r="F790" s="225" t="str">
        <f t="shared" si="12"/>
        <v>water and waste 36T39</v>
      </c>
    </row>
    <row r="791" spans="1:6" hidden="1" x14ac:dyDescent="0.25">
      <c r="A791" s="225">
        <v>2011</v>
      </c>
      <c r="B791" s="225" t="s">
        <v>2063</v>
      </c>
      <c r="C791" s="225" t="s">
        <v>11</v>
      </c>
      <c r="D791" s="225" t="s">
        <v>2146</v>
      </c>
      <c r="E791" s="225">
        <v>9.8079244896354003E-4</v>
      </c>
      <c r="F791" s="225" t="str">
        <f t="shared" si="12"/>
        <v>water and waste 36T39</v>
      </c>
    </row>
    <row r="792" spans="1:6" hidden="1" x14ac:dyDescent="0.25">
      <c r="A792" s="225">
        <v>2011</v>
      </c>
      <c r="B792" s="225" t="s">
        <v>2067</v>
      </c>
      <c r="C792" s="225" t="s">
        <v>11</v>
      </c>
      <c r="D792" s="225" t="s">
        <v>2146</v>
      </c>
      <c r="E792" s="225">
        <v>5.7813484611429098E-3</v>
      </c>
      <c r="F792" s="225" t="str">
        <f t="shared" si="12"/>
        <v>water and waste 36T39</v>
      </c>
    </row>
    <row r="793" spans="1:6" hidden="1" x14ac:dyDescent="0.25">
      <c r="A793" s="225">
        <v>2011</v>
      </c>
      <c r="B793" s="225" t="s">
        <v>2071</v>
      </c>
      <c r="C793" s="225" t="s">
        <v>11</v>
      </c>
      <c r="D793" s="225" t="s">
        <v>2146</v>
      </c>
      <c r="E793" s="225">
        <v>6.8843482759517504E-3</v>
      </c>
      <c r="F793" s="225" t="str">
        <f t="shared" si="12"/>
        <v>water and waste 36T39</v>
      </c>
    </row>
    <row r="794" spans="1:6" hidden="1" x14ac:dyDescent="0.25">
      <c r="A794" s="225">
        <v>2011</v>
      </c>
      <c r="B794" s="225" t="s">
        <v>2075</v>
      </c>
      <c r="C794" s="225" t="s">
        <v>11</v>
      </c>
      <c r="D794" s="225" t="s">
        <v>2146</v>
      </c>
      <c r="E794" s="225">
        <v>7.70846461485721E-4</v>
      </c>
      <c r="F794" s="225" t="str">
        <f t="shared" si="12"/>
        <v>water and waste 36T39</v>
      </c>
    </row>
    <row r="795" spans="1:6" hidden="1" x14ac:dyDescent="0.25">
      <c r="A795" s="225">
        <v>2011</v>
      </c>
      <c r="B795" s="225" t="s">
        <v>2077</v>
      </c>
      <c r="C795" s="225" t="s">
        <v>11</v>
      </c>
      <c r="D795" s="225" t="s">
        <v>2146</v>
      </c>
      <c r="E795" s="225">
        <v>5.59647065127438E-3</v>
      </c>
      <c r="F795" s="225" t="str">
        <f t="shared" si="12"/>
        <v>water and waste 36T39</v>
      </c>
    </row>
    <row r="796" spans="1:6" hidden="1" x14ac:dyDescent="0.25">
      <c r="A796" s="225">
        <v>2011</v>
      </c>
      <c r="B796" s="225" t="s">
        <v>2083</v>
      </c>
      <c r="C796" s="225" t="s">
        <v>11</v>
      </c>
      <c r="D796" s="225" t="s">
        <v>2146</v>
      </c>
      <c r="E796" s="225">
        <v>1.30479864456363E-2</v>
      </c>
      <c r="F796" s="225" t="str">
        <f t="shared" si="12"/>
        <v>water and waste 36T39</v>
      </c>
    </row>
    <row r="797" spans="1:6" hidden="1" x14ac:dyDescent="0.25">
      <c r="A797" s="225">
        <v>2011</v>
      </c>
      <c r="B797" s="225" t="s">
        <v>2168</v>
      </c>
      <c r="C797" s="225" t="s">
        <v>11</v>
      </c>
      <c r="D797" s="225" t="s">
        <v>2146</v>
      </c>
      <c r="E797" s="225">
        <v>1.2925779079791E-2</v>
      </c>
      <c r="F797" s="225" t="str">
        <f t="shared" si="12"/>
        <v>water and waste 36T39</v>
      </c>
    </row>
    <row r="798" spans="1:6" hidden="1" x14ac:dyDescent="0.25">
      <c r="A798" s="225">
        <v>2011</v>
      </c>
      <c r="B798" s="225" t="s">
        <v>2085</v>
      </c>
      <c r="C798" s="225" t="s">
        <v>11</v>
      </c>
      <c r="D798" s="225" t="s">
        <v>2146</v>
      </c>
      <c r="E798" s="225">
        <v>2.5945563825616898E-3</v>
      </c>
      <c r="F798" s="225" t="str">
        <f t="shared" si="12"/>
        <v>water and waste 36T39</v>
      </c>
    </row>
    <row r="799" spans="1:6" hidden="1" x14ac:dyDescent="0.25">
      <c r="A799" s="225">
        <v>2011</v>
      </c>
      <c r="B799" s="225" t="s">
        <v>2089</v>
      </c>
      <c r="C799" s="225" t="s">
        <v>11</v>
      </c>
      <c r="D799" s="225" t="s">
        <v>2146</v>
      </c>
      <c r="E799" s="225">
        <v>1.14655577340498E-2</v>
      </c>
      <c r="F799" s="225" t="str">
        <f t="shared" si="12"/>
        <v>water and waste 36T39</v>
      </c>
    </row>
    <row r="800" spans="1:6" hidden="1" x14ac:dyDescent="0.25">
      <c r="A800" s="225">
        <v>2011</v>
      </c>
      <c r="B800" s="225" t="s">
        <v>2091</v>
      </c>
      <c r="C800" s="225" t="s">
        <v>11</v>
      </c>
      <c r="D800" s="225" t="s">
        <v>2146</v>
      </c>
      <c r="E800" s="225">
        <v>1.85504514308759E-3</v>
      </c>
      <c r="F800" s="225" t="str">
        <f t="shared" si="12"/>
        <v>water and waste 36T39</v>
      </c>
    </row>
    <row r="801" spans="1:6" x14ac:dyDescent="0.25">
      <c r="A801" s="225">
        <v>2011</v>
      </c>
      <c r="B801" s="225" t="s">
        <v>1998</v>
      </c>
      <c r="C801" s="225" t="s">
        <v>10</v>
      </c>
      <c r="D801" s="225" t="s">
        <v>2142</v>
      </c>
      <c r="E801" s="225">
        <v>1.0746081735123701E-2</v>
      </c>
      <c r="F801" s="225" t="str">
        <f t="shared" si="12"/>
        <v>energy pipelines and gas processing 352T353</v>
      </c>
    </row>
    <row r="802" spans="1:6" x14ac:dyDescent="0.25">
      <c r="A802" s="225">
        <v>2011</v>
      </c>
      <c r="B802" s="225" t="s">
        <v>1996</v>
      </c>
      <c r="C802" s="225" t="s">
        <v>10</v>
      </c>
      <c r="D802" s="225" t="s">
        <v>2142</v>
      </c>
      <c r="E802" s="225">
        <v>3.4775305140231701E-2</v>
      </c>
      <c r="F802" s="225" t="str">
        <f t="shared" si="12"/>
        <v>energy pipelines and gas processing 352T353</v>
      </c>
    </row>
    <row r="803" spans="1:6" x14ac:dyDescent="0.25">
      <c r="A803" s="225">
        <v>2011</v>
      </c>
      <c r="B803" s="225" t="s">
        <v>2001</v>
      </c>
      <c r="C803" s="225" t="s">
        <v>10</v>
      </c>
      <c r="D803" s="225" t="s">
        <v>2142</v>
      </c>
      <c r="E803" s="225">
        <v>1.88434414903626E-2</v>
      </c>
      <c r="F803" s="225" t="str">
        <f t="shared" si="12"/>
        <v>energy pipelines and gas processing 352T353</v>
      </c>
    </row>
    <row r="804" spans="1:6" x14ac:dyDescent="0.25">
      <c r="A804" s="225">
        <v>2011</v>
      </c>
      <c r="B804" s="225" t="s">
        <v>2000</v>
      </c>
      <c r="C804" s="225" t="s">
        <v>10</v>
      </c>
      <c r="D804" s="225" t="s">
        <v>2142</v>
      </c>
      <c r="E804" s="225">
        <v>1.9790957062682701E-2</v>
      </c>
      <c r="F804" s="225" t="str">
        <f t="shared" si="12"/>
        <v>energy pipelines and gas processing 352T353</v>
      </c>
    </row>
    <row r="805" spans="1:6" x14ac:dyDescent="0.25">
      <c r="A805" s="225">
        <v>2011</v>
      </c>
      <c r="B805" s="225" t="s">
        <v>2003</v>
      </c>
      <c r="C805" s="225" t="s">
        <v>10</v>
      </c>
      <c r="D805" s="225" t="s">
        <v>2142</v>
      </c>
      <c r="E805" s="225">
        <v>6.5507552661233596E-3</v>
      </c>
      <c r="F805" s="225" t="str">
        <f t="shared" si="12"/>
        <v>energy pipelines and gas processing 352T353</v>
      </c>
    </row>
    <row r="806" spans="1:6" x14ac:dyDescent="0.25">
      <c r="A806" s="225">
        <v>2011</v>
      </c>
      <c r="B806" s="225" t="s">
        <v>837</v>
      </c>
      <c r="C806" s="225" t="s">
        <v>10</v>
      </c>
      <c r="D806" s="225" t="s">
        <v>2142</v>
      </c>
      <c r="E806" s="225">
        <v>2.2528276047604899E-2</v>
      </c>
      <c r="F806" s="225" t="str">
        <f t="shared" si="12"/>
        <v>energy pipelines and gas processing 352T353</v>
      </c>
    </row>
    <row r="807" spans="1:6" x14ac:dyDescent="0.25">
      <c r="A807" s="225">
        <v>2011</v>
      </c>
      <c r="B807" s="225" t="s">
        <v>2006</v>
      </c>
      <c r="C807" s="225" t="s">
        <v>10</v>
      </c>
      <c r="D807" s="225" t="s">
        <v>2142</v>
      </c>
      <c r="E807" s="225">
        <v>4.3771005988798399E-3</v>
      </c>
      <c r="F807" s="225" t="str">
        <f t="shared" si="12"/>
        <v>energy pipelines and gas processing 352T353</v>
      </c>
    </row>
    <row r="808" spans="1:6" x14ac:dyDescent="0.25">
      <c r="A808" s="225">
        <v>2011</v>
      </c>
      <c r="B808" s="225" t="s">
        <v>2010</v>
      </c>
      <c r="C808" s="225" t="s">
        <v>10</v>
      </c>
      <c r="D808" s="225" t="s">
        <v>2142</v>
      </c>
      <c r="E808" s="225">
        <v>1.28735469769497E-2</v>
      </c>
      <c r="F808" s="225" t="str">
        <f t="shared" si="12"/>
        <v>energy pipelines and gas processing 352T353</v>
      </c>
    </row>
    <row r="809" spans="1:6" x14ac:dyDescent="0.25">
      <c r="A809" s="225">
        <v>2011</v>
      </c>
      <c r="B809" s="225" t="s">
        <v>2011</v>
      </c>
      <c r="C809" s="225" t="s">
        <v>10</v>
      </c>
      <c r="D809" s="225" t="s">
        <v>2142</v>
      </c>
      <c r="E809" s="225">
        <v>1.77541921810308E-2</v>
      </c>
      <c r="F809" s="225" t="str">
        <f t="shared" si="12"/>
        <v>energy pipelines and gas processing 352T353</v>
      </c>
    </row>
    <row r="810" spans="1:6" x14ac:dyDescent="0.25">
      <c r="A810" s="225">
        <v>2011</v>
      </c>
      <c r="B810" s="225" t="s">
        <v>2021</v>
      </c>
      <c r="C810" s="225" t="s">
        <v>10</v>
      </c>
      <c r="D810" s="225" t="s">
        <v>2142</v>
      </c>
      <c r="E810" s="225">
        <v>1.7839592200357701E-2</v>
      </c>
      <c r="F810" s="225" t="str">
        <f t="shared" si="12"/>
        <v>energy pipelines and gas processing 352T353</v>
      </c>
    </row>
    <row r="811" spans="1:6" x14ac:dyDescent="0.25">
      <c r="A811" s="225">
        <v>2011</v>
      </c>
      <c r="B811" s="225" t="s">
        <v>2015</v>
      </c>
      <c r="C811" s="225" t="s">
        <v>10</v>
      </c>
      <c r="D811" s="225" t="s">
        <v>2142</v>
      </c>
      <c r="E811" s="225">
        <v>8.4699272628735497E-3</v>
      </c>
      <c r="F811" s="225" t="str">
        <f t="shared" si="12"/>
        <v>energy pipelines and gas processing 352T353</v>
      </c>
    </row>
    <row r="812" spans="1:6" x14ac:dyDescent="0.25">
      <c r="A812" s="225">
        <v>2011</v>
      </c>
      <c r="B812" s="225" t="s">
        <v>2017</v>
      </c>
      <c r="C812" s="225" t="s">
        <v>10</v>
      </c>
      <c r="D812" s="225" t="s">
        <v>2142</v>
      </c>
      <c r="E812" s="225">
        <v>3.2522440235267097E-2</v>
      </c>
      <c r="F812" s="225" t="str">
        <f t="shared" si="12"/>
        <v>energy pipelines and gas processing 352T353</v>
      </c>
    </row>
    <row r="813" spans="1:6" x14ac:dyDescent="0.25">
      <c r="A813" s="225">
        <v>2011</v>
      </c>
      <c r="B813" s="225" t="s">
        <v>2019</v>
      </c>
      <c r="C813" s="225" t="s">
        <v>10</v>
      </c>
      <c r="D813" s="225" t="s">
        <v>2142</v>
      </c>
      <c r="E813" s="225">
        <v>2.11716869626765E-2</v>
      </c>
      <c r="F813" s="225" t="str">
        <f t="shared" si="12"/>
        <v>energy pipelines and gas processing 352T353</v>
      </c>
    </row>
    <row r="814" spans="1:6" x14ac:dyDescent="0.25">
      <c r="A814" s="225">
        <v>2011</v>
      </c>
      <c r="B814" s="225" t="s">
        <v>2023</v>
      </c>
      <c r="C814" s="225" t="s">
        <v>10</v>
      </c>
      <c r="D814" s="225" t="s">
        <v>2142</v>
      </c>
      <c r="E814" s="225">
        <v>3.3233092658460701E-2</v>
      </c>
      <c r="F814" s="225" t="str">
        <f t="shared" si="12"/>
        <v>energy pipelines and gas processing 352T353</v>
      </c>
    </row>
    <row r="815" spans="1:6" x14ac:dyDescent="0.25">
      <c r="A815" s="225">
        <v>2011</v>
      </c>
      <c r="B815" s="225" t="s">
        <v>2025</v>
      </c>
      <c r="C815" s="225" t="s">
        <v>10</v>
      </c>
      <c r="D815" s="225" t="s">
        <v>2142</v>
      </c>
      <c r="E815" s="225">
        <v>1.70356503701505E-2</v>
      </c>
      <c r="F815" s="225" t="str">
        <f t="shared" si="12"/>
        <v>energy pipelines and gas processing 352T353</v>
      </c>
    </row>
    <row r="816" spans="1:6" x14ac:dyDescent="0.25">
      <c r="A816" s="225">
        <v>2011</v>
      </c>
      <c r="B816" s="225" t="s">
        <v>2027</v>
      </c>
      <c r="C816" s="225" t="s">
        <v>10</v>
      </c>
      <c r="D816" s="225" t="s">
        <v>2142</v>
      </c>
      <c r="E816" s="225">
        <v>8.9354629638268707E-2</v>
      </c>
      <c r="F816" s="225" t="str">
        <f t="shared" si="12"/>
        <v>energy pipelines and gas processing 352T353</v>
      </c>
    </row>
    <row r="817" spans="1:6" x14ac:dyDescent="0.25">
      <c r="A817" s="225">
        <v>2011</v>
      </c>
      <c r="B817" s="225" t="s">
        <v>2033</v>
      </c>
      <c r="C817" s="225" t="s">
        <v>10</v>
      </c>
      <c r="D817" s="225" t="s">
        <v>2142</v>
      </c>
      <c r="E817" s="225">
        <v>8.6662128724851397E-4</v>
      </c>
      <c r="F817" s="225" t="str">
        <f t="shared" si="12"/>
        <v>energy pipelines and gas processing 352T353</v>
      </c>
    </row>
    <row r="818" spans="1:6" x14ac:dyDescent="0.25">
      <c r="A818" s="225">
        <v>2011</v>
      </c>
      <c r="B818" s="225" t="s">
        <v>2031</v>
      </c>
      <c r="C818" s="225" t="s">
        <v>10</v>
      </c>
      <c r="D818" s="225" t="s">
        <v>2142</v>
      </c>
      <c r="E818" s="225">
        <v>9.3338554079666798E-3</v>
      </c>
      <c r="F818" s="225" t="str">
        <f t="shared" si="12"/>
        <v>energy pipelines and gas processing 352T353</v>
      </c>
    </row>
    <row r="819" spans="1:6" x14ac:dyDescent="0.25">
      <c r="A819" s="225">
        <v>2011</v>
      </c>
      <c r="B819" s="225" t="s">
        <v>2029</v>
      </c>
      <c r="C819" s="225" t="s">
        <v>10</v>
      </c>
      <c r="D819" s="225" t="s">
        <v>2142</v>
      </c>
      <c r="E819" s="225">
        <v>1.1196136536302699E-3</v>
      </c>
      <c r="F819" s="225" t="str">
        <f t="shared" si="12"/>
        <v>energy pipelines and gas processing 352T353</v>
      </c>
    </row>
    <row r="820" spans="1:6" x14ac:dyDescent="0.25">
      <c r="A820" s="225">
        <v>2011</v>
      </c>
      <c r="B820" s="225" t="s">
        <v>2035</v>
      </c>
      <c r="C820" s="225" t="s">
        <v>10</v>
      </c>
      <c r="D820" s="225" t="s">
        <v>2142</v>
      </c>
      <c r="E820" s="225">
        <v>5.24734972272125E-2</v>
      </c>
      <c r="F820" s="225" t="str">
        <f t="shared" si="12"/>
        <v>energy pipelines and gas processing 352T353</v>
      </c>
    </row>
    <row r="821" spans="1:6" x14ac:dyDescent="0.25">
      <c r="A821" s="225">
        <v>2011</v>
      </c>
      <c r="B821" s="225" t="s">
        <v>2037</v>
      </c>
      <c r="C821" s="225" t="s">
        <v>10</v>
      </c>
      <c r="D821" s="225" t="s">
        <v>2142</v>
      </c>
      <c r="E821" s="225">
        <v>2.1131330579401801E-2</v>
      </c>
      <c r="F821" s="225" t="str">
        <f t="shared" si="12"/>
        <v>energy pipelines and gas processing 352T353</v>
      </c>
    </row>
    <row r="822" spans="1:6" x14ac:dyDescent="0.25">
      <c r="A822" s="225">
        <v>2011</v>
      </c>
      <c r="B822" s="225" t="s">
        <v>2041</v>
      </c>
      <c r="C822" s="225" t="s">
        <v>10</v>
      </c>
      <c r="D822" s="225" t="s">
        <v>2142</v>
      </c>
      <c r="E822" s="225">
        <v>1.47149434731958E-2</v>
      </c>
      <c r="F822" s="225" t="str">
        <f t="shared" si="12"/>
        <v>energy pipelines and gas processing 352T353</v>
      </c>
    </row>
    <row r="823" spans="1:6" x14ac:dyDescent="0.25">
      <c r="A823" s="225">
        <v>2011</v>
      </c>
      <c r="B823" s="225" t="s">
        <v>2039</v>
      </c>
      <c r="C823" s="225" t="s">
        <v>10</v>
      </c>
      <c r="D823" s="225" t="s">
        <v>2142</v>
      </c>
      <c r="E823" s="225">
        <v>5.14364046350584E-2</v>
      </c>
      <c r="F823" s="225" t="str">
        <f t="shared" si="12"/>
        <v>energy pipelines and gas processing 352T353</v>
      </c>
    </row>
    <row r="824" spans="1:6" x14ac:dyDescent="0.25">
      <c r="A824" s="225">
        <v>2011</v>
      </c>
      <c r="B824" s="225" t="s">
        <v>2043</v>
      </c>
      <c r="C824" s="225" t="s">
        <v>10</v>
      </c>
      <c r="D824" s="225" t="s">
        <v>2142</v>
      </c>
      <c r="E824" s="225">
        <v>8.0962410084287808E-3</v>
      </c>
      <c r="F824" s="225" t="str">
        <f t="shared" si="12"/>
        <v>energy pipelines and gas processing 352T353</v>
      </c>
    </row>
    <row r="825" spans="1:6" x14ac:dyDescent="0.25">
      <c r="A825" s="225">
        <v>2011</v>
      </c>
      <c r="B825" s="225" t="s">
        <v>2057</v>
      </c>
      <c r="C825" s="225" t="s">
        <v>10</v>
      </c>
      <c r="D825" s="225" t="s">
        <v>2142</v>
      </c>
      <c r="E825" s="225">
        <v>1.08997075284589E-2</v>
      </c>
      <c r="F825" s="225" t="str">
        <f t="shared" si="12"/>
        <v>energy pipelines and gas processing 352T353</v>
      </c>
    </row>
    <row r="826" spans="1:6" x14ac:dyDescent="0.25">
      <c r="A826" s="225">
        <v>2011</v>
      </c>
      <c r="B826" s="225" t="s">
        <v>2059</v>
      </c>
      <c r="C826" s="225" t="s">
        <v>10</v>
      </c>
      <c r="D826" s="225" t="s">
        <v>2142</v>
      </c>
      <c r="E826" s="225">
        <v>3.9211294052161401E-2</v>
      </c>
      <c r="F826" s="225" t="str">
        <f t="shared" si="12"/>
        <v>energy pipelines and gas processing 352T353</v>
      </c>
    </row>
    <row r="827" spans="1:6" x14ac:dyDescent="0.25">
      <c r="A827" s="225">
        <v>2011</v>
      </c>
      <c r="B827" s="225" t="s">
        <v>2045</v>
      </c>
      <c r="C827" s="225" t="s">
        <v>10</v>
      </c>
      <c r="D827" s="225" t="s">
        <v>2142</v>
      </c>
      <c r="E827" s="225">
        <v>1.12195487212023E-2</v>
      </c>
      <c r="F827" s="225" t="str">
        <f t="shared" si="12"/>
        <v>energy pipelines and gas processing 352T353</v>
      </c>
    </row>
    <row r="828" spans="1:6" x14ac:dyDescent="0.25">
      <c r="A828" s="225">
        <v>2011</v>
      </c>
      <c r="B828" s="225" t="s">
        <v>2051</v>
      </c>
      <c r="C828" s="225" t="s">
        <v>10</v>
      </c>
      <c r="D828" s="225" t="s">
        <v>2142</v>
      </c>
      <c r="E828" s="225">
        <v>2.19764845230596E-3</v>
      </c>
      <c r="F828" s="225" t="str">
        <f t="shared" si="12"/>
        <v>energy pipelines and gas processing 352T353</v>
      </c>
    </row>
    <row r="829" spans="1:6" x14ac:dyDescent="0.25">
      <c r="A829" s="225">
        <v>2011</v>
      </c>
      <c r="B829" s="225" t="s">
        <v>2053</v>
      </c>
      <c r="C829" s="225" t="s">
        <v>10</v>
      </c>
      <c r="D829" s="225" t="s">
        <v>2142</v>
      </c>
      <c r="E829" s="225">
        <v>5.2288262539319499E-3</v>
      </c>
      <c r="F829" s="225" t="str">
        <f t="shared" si="12"/>
        <v>energy pipelines and gas processing 352T353</v>
      </c>
    </row>
    <row r="830" spans="1:6" x14ac:dyDescent="0.25">
      <c r="A830" s="225">
        <v>2011</v>
      </c>
      <c r="B830" s="225" t="s">
        <v>2047</v>
      </c>
      <c r="C830" s="225" t="s">
        <v>10</v>
      </c>
      <c r="D830" s="225" t="s">
        <v>2142</v>
      </c>
      <c r="E830" s="225">
        <v>6.2108896168174901E-3</v>
      </c>
      <c r="F830" s="225" t="str">
        <f t="shared" si="12"/>
        <v>energy pipelines and gas processing 352T353</v>
      </c>
    </row>
    <row r="831" spans="1:6" x14ac:dyDescent="0.25">
      <c r="A831" s="225">
        <v>2011</v>
      </c>
      <c r="B831" s="225" t="s">
        <v>2055</v>
      </c>
      <c r="C831" s="225" t="s">
        <v>10</v>
      </c>
      <c r="D831" s="225" t="s">
        <v>2142</v>
      </c>
      <c r="E831" s="225">
        <v>1.51920297163388E-2</v>
      </c>
      <c r="F831" s="225" t="str">
        <f t="shared" si="12"/>
        <v>energy pipelines and gas processing 352T353</v>
      </c>
    </row>
    <row r="832" spans="1:6" x14ac:dyDescent="0.25">
      <c r="A832" s="225">
        <v>2011</v>
      </c>
      <c r="B832" s="225" t="s">
        <v>2061</v>
      </c>
      <c r="C832" s="225" t="s">
        <v>10</v>
      </c>
      <c r="D832" s="225" t="s">
        <v>2142</v>
      </c>
      <c r="E832" s="225">
        <v>1.0534364458006399E-2</v>
      </c>
      <c r="F832" s="225" t="str">
        <f t="shared" si="12"/>
        <v>energy pipelines and gas processing 352T353</v>
      </c>
    </row>
    <row r="833" spans="1:6" x14ac:dyDescent="0.25">
      <c r="A833" s="225">
        <v>2011</v>
      </c>
      <c r="B833" s="225" t="s">
        <v>2063</v>
      </c>
      <c r="C833" s="225" t="s">
        <v>10</v>
      </c>
      <c r="D833" s="225" t="s">
        <v>2142</v>
      </c>
      <c r="E833" s="225">
        <v>3.5919749008865597E-2</v>
      </c>
      <c r="F833" s="225" t="str">
        <f t="shared" si="12"/>
        <v>energy pipelines and gas processing 352T353</v>
      </c>
    </row>
    <row r="834" spans="1:6" x14ac:dyDescent="0.25">
      <c r="A834" s="225">
        <v>2011</v>
      </c>
      <c r="B834" s="225" t="s">
        <v>2065</v>
      </c>
      <c r="C834" s="225" t="s">
        <v>10</v>
      </c>
      <c r="D834" s="225" t="s">
        <v>2142</v>
      </c>
      <c r="E834" s="225">
        <v>8.3127036983398402E-3</v>
      </c>
      <c r="F834" s="225" t="str">
        <f t="shared" ref="F834:F897" si="13">INDEX($I$5:$J$15,MATCH(D834,$I$5:$I$15,0),2)</f>
        <v>energy pipelines and gas processing 352T353</v>
      </c>
    </row>
    <row r="835" spans="1:6" x14ac:dyDescent="0.25">
      <c r="A835" s="225">
        <v>2011</v>
      </c>
      <c r="B835" s="225" t="s">
        <v>2067</v>
      </c>
      <c r="C835" s="225" t="s">
        <v>10</v>
      </c>
      <c r="D835" s="225" t="s">
        <v>2142</v>
      </c>
      <c r="E835" s="225">
        <v>5.5277020573653503E-2</v>
      </c>
      <c r="F835" s="225" t="str">
        <f t="shared" si="13"/>
        <v>energy pipelines and gas processing 352T353</v>
      </c>
    </row>
    <row r="836" spans="1:6" x14ac:dyDescent="0.25">
      <c r="A836" s="225">
        <v>2011</v>
      </c>
      <c r="B836" s="225" t="s">
        <v>2069</v>
      </c>
      <c r="C836" s="225" t="s">
        <v>10</v>
      </c>
      <c r="D836" s="225" t="s">
        <v>2142</v>
      </c>
      <c r="E836" s="225">
        <v>1.06962937976157E-3</v>
      </c>
      <c r="F836" s="225" t="str">
        <f t="shared" si="13"/>
        <v>energy pipelines and gas processing 352T353</v>
      </c>
    </row>
    <row r="837" spans="1:6" x14ac:dyDescent="0.25">
      <c r="A837" s="225">
        <v>2011</v>
      </c>
      <c r="B837" s="225" t="s">
        <v>2071</v>
      </c>
      <c r="C837" s="225" t="s">
        <v>10</v>
      </c>
      <c r="D837" s="225" t="s">
        <v>2142</v>
      </c>
      <c r="E837" s="225">
        <v>5.6656720633868497E-3</v>
      </c>
      <c r="F837" s="225" t="str">
        <f t="shared" si="13"/>
        <v>energy pipelines and gas processing 352T353</v>
      </c>
    </row>
    <row r="838" spans="1:6" x14ac:dyDescent="0.25">
      <c r="A838" s="225">
        <v>2011</v>
      </c>
      <c r="B838" s="225" t="s">
        <v>2075</v>
      </c>
      <c r="C838" s="225" t="s">
        <v>10</v>
      </c>
      <c r="D838" s="225" t="s">
        <v>2142</v>
      </c>
      <c r="E838" s="225">
        <v>1.5985936165392099E-2</v>
      </c>
      <c r="F838" s="225" t="str">
        <f t="shared" si="13"/>
        <v>energy pipelines and gas processing 352T353</v>
      </c>
    </row>
    <row r="839" spans="1:6" x14ac:dyDescent="0.25">
      <c r="A839" s="225">
        <v>2011</v>
      </c>
      <c r="B839" s="225" t="s">
        <v>2077</v>
      </c>
      <c r="C839" s="225" t="s">
        <v>10</v>
      </c>
      <c r="D839" s="225" t="s">
        <v>2142</v>
      </c>
      <c r="E839" s="225">
        <v>0.16379116516322101</v>
      </c>
      <c r="F839" s="225" t="str">
        <f t="shared" si="13"/>
        <v>energy pipelines and gas processing 352T353</v>
      </c>
    </row>
    <row r="840" spans="1:6" x14ac:dyDescent="0.25">
      <c r="A840" s="225">
        <v>2011</v>
      </c>
      <c r="B840" s="225" t="s">
        <v>2079</v>
      </c>
      <c r="C840" s="225" t="s">
        <v>10</v>
      </c>
      <c r="D840" s="225" t="s">
        <v>2142</v>
      </c>
      <c r="E840" s="225">
        <v>1.8235235898403E-2</v>
      </c>
      <c r="F840" s="225" t="str">
        <f t="shared" si="13"/>
        <v>energy pipelines and gas processing 352T353</v>
      </c>
    </row>
    <row r="841" spans="1:6" x14ac:dyDescent="0.25">
      <c r="A841" s="225">
        <v>2011</v>
      </c>
      <c r="B841" s="225" t="s">
        <v>2083</v>
      </c>
      <c r="C841" s="225" t="s">
        <v>10</v>
      </c>
      <c r="D841" s="225" t="s">
        <v>2142</v>
      </c>
      <c r="E841" s="225">
        <v>1.29040265299428E-2</v>
      </c>
      <c r="F841" s="225" t="str">
        <f t="shared" si="13"/>
        <v>energy pipelines and gas processing 352T353</v>
      </c>
    </row>
    <row r="842" spans="1:6" x14ac:dyDescent="0.25">
      <c r="A842" s="225">
        <v>2011</v>
      </c>
      <c r="B842" s="225" t="s">
        <v>2085</v>
      </c>
      <c r="C842" s="225" t="s">
        <v>10</v>
      </c>
      <c r="D842" s="225" t="s">
        <v>2142</v>
      </c>
      <c r="E842" s="225">
        <v>8.9751218343967192E-3</v>
      </c>
      <c r="F842" s="225" t="str">
        <f t="shared" si="13"/>
        <v>energy pipelines and gas processing 352T353</v>
      </c>
    </row>
    <row r="843" spans="1:6" x14ac:dyDescent="0.25">
      <c r="A843" s="225">
        <v>2011</v>
      </c>
      <c r="B843" s="225" t="s">
        <v>2089</v>
      </c>
      <c r="C843" s="225" t="s">
        <v>10</v>
      </c>
      <c r="D843" s="225" t="s">
        <v>2142</v>
      </c>
      <c r="E843" s="225">
        <v>4.6977363982151699E-4</v>
      </c>
      <c r="F843" s="225" t="str">
        <f t="shared" si="13"/>
        <v>energy pipelines and gas processing 352T353</v>
      </c>
    </row>
    <row r="844" spans="1:6" x14ac:dyDescent="0.25">
      <c r="A844" s="225">
        <v>2011</v>
      </c>
      <c r="B844" s="225" t="s">
        <v>2087</v>
      </c>
      <c r="C844" s="225" t="s">
        <v>10</v>
      </c>
      <c r="D844" s="225" t="s">
        <v>2142</v>
      </c>
      <c r="E844" s="225">
        <v>1.1728845240880499E-2</v>
      </c>
      <c r="F844" s="225" t="str">
        <f t="shared" si="13"/>
        <v>energy pipelines and gas processing 352T353</v>
      </c>
    </row>
    <row r="845" spans="1:6" x14ac:dyDescent="0.25">
      <c r="A845" s="225">
        <v>2011</v>
      </c>
      <c r="B845" s="225" t="s">
        <v>2091</v>
      </c>
      <c r="C845" s="225" t="s">
        <v>10</v>
      </c>
      <c r="D845" s="225" t="s">
        <v>2142</v>
      </c>
      <c r="E845" s="225">
        <v>3.3931628905522697E-2</v>
      </c>
      <c r="F845" s="225" t="str">
        <f t="shared" si="13"/>
        <v>energy pipelines and gas processing 352T353</v>
      </c>
    </row>
    <row r="846" spans="1:6" hidden="1" x14ac:dyDescent="0.25">
      <c r="A846" s="225">
        <v>2011</v>
      </c>
      <c r="B846" s="225" t="s">
        <v>1998</v>
      </c>
      <c r="C846" s="225" t="s">
        <v>10</v>
      </c>
      <c r="D846" s="225" t="s">
        <v>2147</v>
      </c>
      <c r="E846" s="225">
        <v>9.6667270025675895E-4</v>
      </c>
      <c r="F846" s="225" t="e">
        <f t="shared" si="13"/>
        <v>#N/A</v>
      </c>
    </row>
    <row r="847" spans="1:6" hidden="1" x14ac:dyDescent="0.25">
      <c r="A847" s="225">
        <v>2011</v>
      </c>
      <c r="B847" s="225" t="s">
        <v>1996</v>
      </c>
      <c r="C847" s="225" t="s">
        <v>10</v>
      </c>
      <c r="D847" s="225" t="s">
        <v>2147</v>
      </c>
      <c r="E847" s="225">
        <v>2.5493916522535201E-3</v>
      </c>
      <c r="F847" s="225" t="e">
        <f t="shared" si="13"/>
        <v>#N/A</v>
      </c>
    </row>
    <row r="848" spans="1:6" hidden="1" x14ac:dyDescent="0.25">
      <c r="A848" s="225">
        <v>2011</v>
      </c>
      <c r="B848" s="225" t="s">
        <v>2001</v>
      </c>
      <c r="C848" s="225" t="s">
        <v>10</v>
      </c>
      <c r="D848" s="225" t="s">
        <v>2147</v>
      </c>
      <c r="E848" s="225">
        <v>4.3572696222750201E-3</v>
      </c>
      <c r="F848" s="225" t="e">
        <f t="shared" si="13"/>
        <v>#N/A</v>
      </c>
    </row>
    <row r="849" spans="1:6" hidden="1" x14ac:dyDescent="0.25">
      <c r="A849" s="225">
        <v>2011</v>
      </c>
      <c r="B849" s="225" t="s">
        <v>2000</v>
      </c>
      <c r="C849" s="225" t="s">
        <v>10</v>
      </c>
      <c r="D849" s="225" t="s">
        <v>2147</v>
      </c>
      <c r="E849" s="225">
        <v>5.8653475010824897E-3</v>
      </c>
      <c r="F849" s="225" t="e">
        <f t="shared" si="13"/>
        <v>#N/A</v>
      </c>
    </row>
    <row r="850" spans="1:6" hidden="1" x14ac:dyDescent="0.25">
      <c r="A850" s="225">
        <v>2011</v>
      </c>
      <c r="B850" s="225" t="s">
        <v>2003</v>
      </c>
      <c r="C850" s="225" t="s">
        <v>10</v>
      </c>
      <c r="D850" s="225" t="s">
        <v>2147</v>
      </c>
      <c r="E850" s="225">
        <v>4.2437379572287499E-2</v>
      </c>
      <c r="F850" s="225" t="e">
        <f t="shared" si="13"/>
        <v>#N/A</v>
      </c>
    </row>
    <row r="851" spans="1:6" hidden="1" x14ac:dyDescent="0.25">
      <c r="A851" s="225">
        <v>2011</v>
      </c>
      <c r="B851" s="225" t="s">
        <v>837</v>
      </c>
      <c r="C851" s="225" t="s">
        <v>10</v>
      </c>
      <c r="D851" s="225" t="s">
        <v>2147</v>
      </c>
      <c r="E851" s="225">
        <v>8.9240553901595594E-3</v>
      </c>
      <c r="F851" s="225" t="e">
        <f t="shared" si="13"/>
        <v>#N/A</v>
      </c>
    </row>
    <row r="852" spans="1:6" hidden="1" x14ac:dyDescent="0.25">
      <c r="A852" s="225">
        <v>2011</v>
      </c>
      <c r="B852" s="225" t="s">
        <v>2006</v>
      </c>
      <c r="C852" s="225" t="s">
        <v>10</v>
      </c>
      <c r="D852" s="225" t="s">
        <v>2147</v>
      </c>
      <c r="E852" s="225">
        <v>5.8708934530836898E-4</v>
      </c>
      <c r="F852" s="225" t="e">
        <f t="shared" si="13"/>
        <v>#N/A</v>
      </c>
    </row>
    <row r="853" spans="1:6" hidden="1" x14ac:dyDescent="0.25">
      <c r="A853" s="225">
        <v>2011</v>
      </c>
      <c r="B853" s="225" t="s">
        <v>2008</v>
      </c>
      <c r="C853" s="225" t="s">
        <v>10</v>
      </c>
      <c r="D853" s="225" t="s">
        <v>2147</v>
      </c>
      <c r="E853" s="225">
        <v>3.0325600087760399E-3</v>
      </c>
      <c r="F853" s="225" t="e">
        <f t="shared" si="13"/>
        <v>#N/A</v>
      </c>
    </row>
    <row r="854" spans="1:6" hidden="1" x14ac:dyDescent="0.25">
      <c r="A854" s="225">
        <v>2011</v>
      </c>
      <c r="B854" s="225" t="s">
        <v>2010</v>
      </c>
      <c r="C854" s="225" t="s">
        <v>10</v>
      </c>
      <c r="D854" s="225" t="s">
        <v>2147</v>
      </c>
      <c r="E854" s="225">
        <v>6.13085094060737E-3</v>
      </c>
      <c r="F854" s="225" t="e">
        <f t="shared" si="13"/>
        <v>#N/A</v>
      </c>
    </row>
    <row r="855" spans="1:6" hidden="1" x14ac:dyDescent="0.25">
      <c r="A855" s="225">
        <v>2011</v>
      </c>
      <c r="B855" s="225" t="s">
        <v>2011</v>
      </c>
      <c r="C855" s="225" t="s">
        <v>10</v>
      </c>
      <c r="D855" s="225" t="s">
        <v>2147</v>
      </c>
      <c r="E855" s="225">
        <v>7.1243290755365904E-3</v>
      </c>
      <c r="F855" s="225" t="e">
        <f t="shared" si="13"/>
        <v>#N/A</v>
      </c>
    </row>
    <row r="856" spans="1:6" hidden="1" x14ac:dyDescent="0.25">
      <c r="A856" s="225">
        <v>2011</v>
      </c>
      <c r="B856" s="225" t="s">
        <v>2021</v>
      </c>
      <c r="C856" s="225" t="s">
        <v>10</v>
      </c>
      <c r="D856" s="225" t="s">
        <v>2147</v>
      </c>
      <c r="E856" s="225">
        <v>0.42719540479086698</v>
      </c>
      <c r="F856" s="225" t="e">
        <f t="shared" si="13"/>
        <v>#N/A</v>
      </c>
    </row>
    <row r="857" spans="1:6" hidden="1" x14ac:dyDescent="0.25">
      <c r="A857" s="225">
        <v>2011</v>
      </c>
      <c r="B857" s="225" t="s">
        <v>2015</v>
      </c>
      <c r="C857" s="225" t="s">
        <v>10</v>
      </c>
      <c r="D857" s="225" t="s">
        <v>2147</v>
      </c>
      <c r="E857" s="225">
        <v>1.8349239311614099E-2</v>
      </c>
      <c r="F857" s="225" t="e">
        <f t="shared" si="13"/>
        <v>#N/A</v>
      </c>
    </row>
    <row r="858" spans="1:6" hidden="1" x14ac:dyDescent="0.25">
      <c r="A858" s="225">
        <v>2011</v>
      </c>
      <c r="B858" s="225" t="s">
        <v>2017</v>
      </c>
      <c r="C858" s="225" t="s">
        <v>10</v>
      </c>
      <c r="D858" s="225" t="s">
        <v>2147</v>
      </c>
      <c r="E858" s="225">
        <v>0.100593238776485</v>
      </c>
      <c r="F858" s="225" t="e">
        <f t="shared" si="13"/>
        <v>#N/A</v>
      </c>
    </row>
    <row r="859" spans="1:6" hidden="1" x14ac:dyDescent="0.25">
      <c r="A859" s="225">
        <v>2011</v>
      </c>
      <c r="B859" s="225" t="s">
        <v>2019</v>
      </c>
      <c r="C859" s="225" t="s">
        <v>10</v>
      </c>
      <c r="D859" s="225" t="s">
        <v>2147</v>
      </c>
      <c r="E859" s="225">
        <v>3.9591722183566401E-2</v>
      </c>
      <c r="F859" s="225" t="e">
        <f t="shared" si="13"/>
        <v>#N/A</v>
      </c>
    </row>
    <row r="860" spans="1:6" hidden="1" x14ac:dyDescent="0.25">
      <c r="A860" s="225">
        <v>2011</v>
      </c>
      <c r="B860" s="225" t="s">
        <v>2023</v>
      </c>
      <c r="C860" s="225" t="s">
        <v>10</v>
      </c>
      <c r="D860" s="225" t="s">
        <v>2147</v>
      </c>
      <c r="E860" s="225">
        <v>6.8615813079499002E-3</v>
      </c>
      <c r="F860" s="225" t="e">
        <f t="shared" si="13"/>
        <v>#N/A</v>
      </c>
    </row>
    <row r="861" spans="1:6" hidden="1" x14ac:dyDescent="0.25">
      <c r="A861" s="225">
        <v>2011</v>
      </c>
      <c r="B861" s="225" t="s">
        <v>2025</v>
      </c>
      <c r="C861" s="225" t="s">
        <v>10</v>
      </c>
      <c r="D861" s="225" t="s">
        <v>2147</v>
      </c>
      <c r="E861" s="225">
        <v>1.8728201162321E-3</v>
      </c>
      <c r="F861" s="225" t="e">
        <f t="shared" si="13"/>
        <v>#N/A</v>
      </c>
    </row>
    <row r="862" spans="1:6" hidden="1" x14ac:dyDescent="0.25">
      <c r="A862" s="225">
        <v>2011</v>
      </c>
      <c r="B862" s="225" t="s">
        <v>2027</v>
      </c>
      <c r="C862" s="225" t="s">
        <v>10</v>
      </c>
      <c r="D862" s="225" t="s">
        <v>2147</v>
      </c>
      <c r="E862" s="225">
        <v>6.67152213851101E-3</v>
      </c>
      <c r="F862" s="225" t="e">
        <f t="shared" si="13"/>
        <v>#N/A</v>
      </c>
    </row>
    <row r="863" spans="1:6" hidden="1" x14ac:dyDescent="0.25">
      <c r="A863" s="225">
        <v>2011</v>
      </c>
      <c r="B863" s="225" t="s">
        <v>2033</v>
      </c>
      <c r="C863" s="225" t="s">
        <v>10</v>
      </c>
      <c r="D863" s="225" t="s">
        <v>2147</v>
      </c>
      <c r="E863" s="225">
        <v>5.3293484000285296E-4</v>
      </c>
      <c r="F863" s="225" t="e">
        <f t="shared" si="13"/>
        <v>#N/A</v>
      </c>
    </row>
    <row r="864" spans="1:6" hidden="1" x14ac:dyDescent="0.25">
      <c r="A864" s="225">
        <v>2011</v>
      </c>
      <c r="B864" s="225" t="s">
        <v>2031</v>
      </c>
      <c r="C864" s="225" t="s">
        <v>10</v>
      </c>
      <c r="D864" s="225" t="s">
        <v>2147</v>
      </c>
      <c r="E864" s="225">
        <v>2.0002933759580401E-3</v>
      </c>
      <c r="F864" s="225" t="e">
        <f t="shared" si="13"/>
        <v>#N/A</v>
      </c>
    </row>
    <row r="865" spans="1:6" hidden="1" x14ac:dyDescent="0.25">
      <c r="A865" s="225">
        <v>2011</v>
      </c>
      <c r="B865" s="225" t="s">
        <v>2029</v>
      </c>
      <c r="C865" s="225" t="s">
        <v>10</v>
      </c>
      <c r="D865" s="225" t="s">
        <v>2147</v>
      </c>
      <c r="E865" s="225">
        <v>1.2914598575854001E-3</v>
      </c>
      <c r="F865" s="225" t="e">
        <f t="shared" si="13"/>
        <v>#N/A</v>
      </c>
    </row>
    <row r="866" spans="1:6" hidden="1" x14ac:dyDescent="0.25">
      <c r="A866" s="225">
        <v>2011</v>
      </c>
      <c r="B866" s="225" t="s">
        <v>2035</v>
      </c>
      <c r="C866" s="225" t="s">
        <v>10</v>
      </c>
      <c r="D866" s="225" t="s">
        <v>2147</v>
      </c>
      <c r="E866" s="225">
        <v>1.24136675992715E-2</v>
      </c>
      <c r="F866" s="225" t="e">
        <f t="shared" si="13"/>
        <v>#N/A</v>
      </c>
    </row>
    <row r="867" spans="1:6" hidden="1" x14ac:dyDescent="0.25">
      <c r="A867" s="225">
        <v>2011</v>
      </c>
      <c r="B867" s="225" t="s">
        <v>2037</v>
      </c>
      <c r="C867" s="225" t="s">
        <v>10</v>
      </c>
      <c r="D867" s="225" t="s">
        <v>2147</v>
      </c>
      <c r="E867" s="225">
        <v>3.1507333443622602E-2</v>
      </c>
      <c r="F867" s="225" t="e">
        <f t="shared" si="13"/>
        <v>#N/A</v>
      </c>
    </row>
    <row r="868" spans="1:6" hidden="1" x14ac:dyDescent="0.25">
      <c r="A868" s="225">
        <v>2011</v>
      </c>
      <c r="B868" s="225" t="s">
        <v>2041</v>
      </c>
      <c r="C868" s="225" t="s">
        <v>10</v>
      </c>
      <c r="D868" s="225" t="s">
        <v>2147</v>
      </c>
      <c r="E868" s="225">
        <v>2.4792568453158399E-3</v>
      </c>
      <c r="F868" s="225" t="e">
        <f t="shared" si="13"/>
        <v>#N/A</v>
      </c>
    </row>
    <row r="869" spans="1:6" hidden="1" x14ac:dyDescent="0.25">
      <c r="A869" s="225">
        <v>2011</v>
      </c>
      <c r="B869" s="225" t="s">
        <v>2039</v>
      </c>
      <c r="C869" s="225" t="s">
        <v>10</v>
      </c>
      <c r="D869" s="225" t="s">
        <v>2147</v>
      </c>
      <c r="E869" s="225">
        <v>2.1951573067250599E-3</v>
      </c>
      <c r="F869" s="225" t="e">
        <f t="shared" si="13"/>
        <v>#N/A</v>
      </c>
    </row>
    <row r="870" spans="1:6" hidden="1" x14ac:dyDescent="0.25">
      <c r="A870" s="225">
        <v>2011</v>
      </c>
      <c r="B870" s="225" t="s">
        <v>2043</v>
      </c>
      <c r="C870" s="225" t="s">
        <v>10</v>
      </c>
      <c r="D870" s="225" t="s">
        <v>2147</v>
      </c>
      <c r="E870" s="225">
        <v>3.24072787952306E-3</v>
      </c>
      <c r="F870" s="225" t="e">
        <f t="shared" si="13"/>
        <v>#N/A</v>
      </c>
    </row>
    <row r="871" spans="1:6" hidden="1" x14ac:dyDescent="0.25">
      <c r="A871" s="225">
        <v>2011</v>
      </c>
      <c r="B871" s="225" t="s">
        <v>2057</v>
      </c>
      <c r="C871" s="225" t="s">
        <v>10</v>
      </c>
      <c r="D871" s="225" t="s">
        <v>2147</v>
      </c>
      <c r="E871" s="225">
        <v>8.3553343070954002E-3</v>
      </c>
      <c r="F871" s="225" t="e">
        <f t="shared" si="13"/>
        <v>#N/A</v>
      </c>
    </row>
    <row r="872" spans="1:6" hidden="1" x14ac:dyDescent="0.25">
      <c r="A872" s="225">
        <v>2011</v>
      </c>
      <c r="B872" s="225" t="s">
        <v>2059</v>
      </c>
      <c r="C872" s="225" t="s">
        <v>10</v>
      </c>
      <c r="D872" s="225" t="s">
        <v>2147</v>
      </c>
      <c r="E872" s="225">
        <v>1.62979710518176E-2</v>
      </c>
      <c r="F872" s="225" t="e">
        <f t="shared" si="13"/>
        <v>#N/A</v>
      </c>
    </row>
    <row r="873" spans="1:6" hidden="1" x14ac:dyDescent="0.25">
      <c r="A873" s="225">
        <v>2011</v>
      </c>
      <c r="B873" s="225" t="s">
        <v>2045</v>
      </c>
      <c r="C873" s="225" t="s">
        <v>10</v>
      </c>
      <c r="D873" s="225" t="s">
        <v>2147</v>
      </c>
      <c r="E873" s="225">
        <v>0.149701415158668</v>
      </c>
      <c r="F873" s="225" t="e">
        <f t="shared" si="13"/>
        <v>#N/A</v>
      </c>
    </row>
    <row r="874" spans="1:6" hidden="1" x14ac:dyDescent="0.25">
      <c r="A874" s="225">
        <v>2011</v>
      </c>
      <c r="B874" s="225" t="s">
        <v>2051</v>
      </c>
      <c r="C874" s="225" t="s">
        <v>10</v>
      </c>
      <c r="D874" s="225" t="s">
        <v>2147</v>
      </c>
      <c r="E874" s="225">
        <v>1.5092430190094799E-3</v>
      </c>
      <c r="F874" s="225" t="e">
        <f t="shared" si="13"/>
        <v>#N/A</v>
      </c>
    </row>
    <row r="875" spans="1:6" hidden="1" x14ac:dyDescent="0.25">
      <c r="A875" s="225">
        <v>2011</v>
      </c>
      <c r="B875" s="225" t="s">
        <v>2053</v>
      </c>
      <c r="C875" s="225" t="s">
        <v>10</v>
      </c>
      <c r="D875" s="225" t="s">
        <v>2147</v>
      </c>
      <c r="E875" s="225">
        <v>1.0091873395836799E-3</v>
      </c>
      <c r="F875" s="225" t="e">
        <f t="shared" si="13"/>
        <v>#N/A</v>
      </c>
    </row>
    <row r="876" spans="1:6" hidden="1" x14ac:dyDescent="0.25">
      <c r="A876" s="225">
        <v>2011</v>
      </c>
      <c r="B876" s="225" t="s">
        <v>2055</v>
      </c>
      <c r="C876" s="225" t="s">
        <v>10</v>
      </c>
      <c r="D876" s="225" t="s">
        <v>2147</v>
      </c>
      <c r="E876" s="225">
        <v>4.73257310578827E-3</v>
      </c>
      <c r="F876" s="225" t="e">
        <f t="shared" si="13"/>
        <v>#N/A</v>
      </c>
    </row>
    <row r="877" spans="1:6" hidden="1" x14ac:dyDescent="0.25">
      <c r="A877" s="225">
        <v>2011</v>
      </c>
      <c r="B877" s="225" t="s">
        <v>2061</v>
      </c>
      <c r="C877" s="225" t="s">
        <v>10</v>
      </c>
      <c r="D877" s="225" t="s">
        <v>2147</v>
      </c>
      <c r="E877" s="225">
        <v>1.0146043763199501E-2</v>
      </c>
      <c r="F877" s="225" t="e">
        <f t="shared" si="13"/>
        <v>#N/A</v>
      </c>
    </row>
    <row r="878" spans="1:6" hidden="1" x14ac:dyDescent="0.25">
      <c r="A878" s="225">
        <v>2011</v>
      </c>
      <c r="B878" s="225" t="s">
        <v>2063</v>
      </c>
      <c r="C878" s="225" t="s">
        <v>10</v>
      </c>
      <c r="D878" s="225" t="s">
        <v>2147</v>
      </c>
      <c r="E878" s="225">
        <v>3.4413122449205402E-3</v>
      </c>
      <c r="F878" s="225" t="e">
        <f t="shared" si="13"/>
        <v>#N/A</v>
      </c>
    </row>
    <row r="879" spans="1:6" hidden="1" x14ac:dyDescent="0.25">
      <c r="A879" s="225">
        <v>2011</v>
      </c>
      <c r="B879" s="225" t="s">
        <v>2065</v>
      </c>
      <c r="C879" s="225" t="s">
        <v>10</v>
      </c>
      <c r="D879" s="225" t="s">
        <v>2147</v>
      </c>
      <c r="E879" s="225">
        <v>1.72552505301982E-3</v>
      </c>
      <c r="F879" s="225" t="e">
        <f t="shared" si="13"/>
        <v>#N/A</v>
      </c>
    </row>
    <row r="880" spans="1:6" hidden="1" x14ac:dyDescent="0.25">
      <c r="A880" s="225">
        <v>2011</v>
      </c>
      <c r="B880" s="225" t="s">
        <v>2067</v>
      </c>
      <c r="C880" s="225" t="s">
        <v>10</v>
      </c>
      <c r="D880" s="225" t="s">
        <v>2147</v>
      </c>
      <c r="E880" s="225">
        <v>8.0912368226410299E-3</v>
      </c>
      <c r="F880" s="225" t="e">
        <f t="shared" si="13"/>
        <v>#N/A</v>
      </c>
    </row>
    <row r="881" spans="1:6" hidden="1" x14ac:dyDescent="0.25">
      <c r="A881" s="225">
        <v>2011</v>
      </c>
      <c r="B881" s="225" t="s">
        <v>2071</v>
      </c>
      <c r="C881" s="225" t="s">
        <v>10</v>
      </c>
      <c r="D881" s="225" t="s">
        <v>2147</v>
      </c>
      <c r="E881" s="225">
        <v>7.1570467315311805E-4</v>
      </c>
      <c r="F881" s="225" t="e">
        <f t="shared" si="13"/>
        <v>#N/A</v>
      </c>
    </row>
    <row r="882" spans="1:6" hidden="1" x14ac:dyDescent="0.25">
      <c r="A882" s="225">
        <v>2011</v>
      </c>
      <c r="B882" s="225" t="s">
        <v>2073</v>
      </c>
      <c r="C882" s="225" t="s">
        <v>10</v>
      </c>
      <c r="D882" s="225" t="s">
        <v>2147</v>
      </c>
      <c r="E882" s="225">
        <v>1.3270096117938099E-3</v>
      </c>
      <c r="F882" s="225" t="e">
        <f t="shared" si="13"/>
        <v>#N/A</v>
      </c>
    </row>
    <row r="883" spans="1:6" hidden="1" x14ac:dyDescent="0.25">
      <c r="A883" s="225">
        <v>2011</v>
      </c>
      <c r="B883" s="225" t="s">
        <v>2075</v>
      </c>
      <c r="C883" s="225" t="s">
        <v>10</v>
      </c>
      <c r="D883" s="225" t="s">
        <v>2147</v>
      </c>
      <c r="E883" s="225">
        <v>1.48900202461135E-2</v>
      </c>
      <c r="F883" s="225" t="e">
        <f t="shared" si="13"/>
        <v>#N/A</v>
      </c>
    </row>
    <row r="884" spans="1:6" hidden="1" x14ac:dyDescent="0.25">
      <c r="A884" s="225">
        <v>2011</v>
      </c>
      <c r="B884" s="225" t="s">
        <v>2077</v>
      </c>
      <c r="C884" s="225" t="s">
        <v>10</v>
      </c>
      <c r="D884" s="225" t="s">
        <v>2147</v>
      </c>
      <c r="E884" s="225">
        <v>1.9030216173523101E-2</v>
      </c>
      <c r="F884" s="225" t="e">
        <f t="shared" si="13"/>
        <v>#N/A</v>
      </c>
    </row>
    <row r="885" spans="1:6" hidden="1" x14ac:dyDescent="0.25">
      <c r="A885" s="225">
        <v>2011</v>
      </c>
      <c r="B885" s="225" t="s">
        <v>2079</v>
      </c>
      <c r="C885" s="225" t="s">
        <v>10</v>
      </c>
      <c r="D885" s="225" t="s">
        <v>2147</v>
      </c>
      <c r="E885" s="225">
        <v>3.4748287717962199E-4</v>
      </c>
      <c r="F885" s="225" t="e">
        <f t="shared" si="13"/>
        <v>#N/A</v>
      </c>
    </row>
    <row r="886" spans="1:6" hidden="1" x14ac:dyDescent="0.25">
      <c r="A886" s="225">
        <v>2011</v>
      </c>
      <c r="B886" s="225" t="s">
        <v>2083</v>
      </c>
      <c r="C886" s="225" t="s">
        <v>10</v>
      </c>
      <c r="D886" s="225" t="s">
        <v>2147</v>
      </c>
      <c r="E886" s="225">
        <v>9.80408953395869E-3</v>
      </c>
      <c r="F886" s="225" t="e">
        <f t="shared" si="13"/>
        <v>#N/A</v>
      </c>
    </row>
    <row r="887" spans="1:6" hidden="1" x14ac:dyDescent="0.25">
      <c r="A887" s="225">
        <v>2011</v>
      </c>
      <c r="B887" s="225" t="s">
        <v>2081</v>
      </c>
      <c r="C887" s="225" t="s">
        <v>10</v>
      </c>
      <c r="D887" s="225" t="s">
        <v>2147</v>
      </c>
      <c r="E887" s="225">
        <v>3.7401144685358202E-4</v>
      </c>
      <c r="F887" s="225" t="e">
        <f t="shared" si="13"/>
        <v>#N/A</v>
      </c>
    </row>
    <row r="888" spans="1:6" hidden="1" x14ac:dyDescent="0.25">
      <c r="A888" s="225">
        <v>2011</v>
      </c>
      <c r="B888" s="225" t="s">
        <v>2085</v>
      </c>
      <c r="C888" s="225" t="s">
        <v>10</v>
      </c>
      <c r="D888" s="225" t="s">
        <v>2147</v>
      </c>
      <c r="E888" s="225">
        <v>4.2150633954153799E-3</v>
      </c>
      <c r="F888" s="225" t="e">
        <f t="shared" si="13"/>
        <v>#N/A</v>
      </c>
    </row>
    <row r="889" spans="1:6" hidden="1" x14ac:dyDescent="0.25">
      <c r="A889" s="225">
        <v>2011</v>
      </c>
      <c r="B889" s="225" t="s">
        <v>2089</v>
      </c>
      <c r="C889" s="225" t="s">
        <v>10</v>
      </c>
      <c r="D889" s="225" t="s">
        <v>2147</v>
      </c>
      <c r="E889" s="225">
        <v>2.20128871283767E-3</v>
      </c>
      <c r="F889" s="225" t="e">
        <f t="shared" si="13"/>
        <v>#N/A</v>
      </c>
    </row>
    <row r="890" spans="1:6" hidden="1" x14ac:dyDescent="0.25">
      <c r="A890" s="225">
        <v>2011</v>
      </c>
      <c r="B890" s="225" t="s">
        <v>2087</v>
      </c>
      <c r="C890" s="225" t="s">
        <v>10</v>
      </c>
      <c r="D890" s="225" t="s">
        <v>2147</v>
      </c>
      <c r="E890" s="225">
        <v>1.0769760040601E-3</v>
      </c>
      <c r="F890" s="225" t="e">
        <f t="shared" si="13"/>
        <v>#N/A</v>
      </c>
    </row>
    <row r="891" spans="1:6" hidden="1" x14ac:dyDescent="0.25">
      <c r="A891" s="225">
        <v>2011</v>
      </c>
      <c r="B891" s="225" t="s">
        <v>2091</v>
      </c>
      <c r="C891" s="225" t="s">
        <v>10</v>
      </c>
      <c r="D891" s="225" t="s">
        <v>2147</v>
      </c>
      <c r="E891" s="225">
        <v>2.23698987759214E-3</v>
      </c>
      <c r="F891" s="225" t="e">
        <f t="shared" si="13"/>
        <v>#N/A</v>
      </c>
    </row>
    <row r="892" spans="1:6" hidden="1" x14ac:dyDescent="0.25">
      <c r="A892" s="225">
        <v>2011</v>
      </c>
      <c r="B892" s="225" t="s">
        <v>1998</v>
      </c>
      <c r="C892" s="225" t="s">
        <v>10</v>
      </c>
      <c r="D892" s="225" t="s">
        <v>2144</v>
      </c>
      <c r="E892" s="225">
        <v>0.119092674615712</v>
      </c>
      <c r="F892" s="225" t="str">
        <f t="shared" si="13"/>
        <v>oil and gas extraction 06</v>
      </c>
    </row>
    <row r="893" spans="1:6" hidden="1" x14ac:dyDescent="0.25">
      <c r="A893" s="225">
        <v>2011</v>
      </c>
      <c r="B893" s="225" t="s">
        <v>1996</v>
      </c>
      <c r="C893" s="225" t="s">
        <v>10</v>
      </c>
      <c r="D893" s="225" t="s">
        <v>2144</v>
      </c>
      <c r="E893" s="225">
        <v>1.2251826872934701E-2</v>
      </c>
      <c r="F893" s="225" t="str">
        <f t="shared" si="13"/>
        <v>oil and gas extraction 06</v>
      </c>
    </row>
    <row r="894" spans="1:6" hidden="1" x14ac:dyDescent="0.25">
      <c r="A894" s="225">
        <v>2011</v>
      </c>
      <c r="B894" s="225" t="s">
        <v>2001</v>
      </c>
      <c r="C894" s="225" t="s">
        <v>10</v>
      </c>
      <c r="D894" s="225" t="s">
        <v>2144</v>
      </c>
      <c r="E894" s="225">
        <v>6.1980219075252699E-3</v>
      </c>
      <c r="F894" s="225" t="str">
        <f t="shared" si="13"/>
        <v>oil and gas extraction 06</v>
      </c>
    </row>
    <row r="895" spans="1:6" hidden="1" x14ac:dyDescent="0.25">
      <c r="A895" s="225">
        <v>2011</v>
      </c>
      <c r="B895" s="225" t="s">
        <v>2003</v>
      </c>
      <c r="C895" s="225" t="s">
        <v>10</v>
      </c>
      <c r="D895" s="225" t="s">
        <v>2144</v>
      </c>
      <c r="E895" s="225">
        <v>9.6861993048539194E-2</v>
      </c>
      <c r="F895" s="225" t="str">
        <f t="shared" si="13"/>
        <v>oil and gas extraction 06</v>
      </c>
    </row>
    <row r="896" spans="1:6" hidden="1" x14ac:dyDescent="0.25">
      <c r="A896" s="225">
        <v>2011</v>
      </c>
      <c r="B896" s="225" t="s">
        <v>837</v>
      </c>
      <c r="C896" s="225" t="s">
        <v>10</v>
      </c>
      <c r="D896" s="225" t="s">
        <v>2144</v>
      </c>
      <c r="E896" s="225">
        <v>7.5900953817706299E-2</v>
      </c>
      <c r="F896" s="225" t="str">
        <f t="shared" si="13"/>
        <v>oil and gas extraction 06</v>
      </c>
    </row>
    <row r="897" spans="1:6" hidden="1" x14ac:dyDescent="0.25">
      <c r="A897" s="225">
        <v>2011</v>
      </c>
      <c r="B897" s="225" t="s">
        <v>2010</v>
      </c>
      <c r="C897" s="225" t="s">
        <v>10</v>
      </c>
      <c r="D897" s="225" t="s">
        <v>2144</v>
      </c>
      <c r="E897" s="225">
        <v>1.6929792781583701E-3</v>
      </c>
      <c r="F897" s="225" t="str">
        <f t="shared" si="13"/>
        <v>oil and gas extraction 06</v>
      </c>
    </row>
    <row r="898" spans="1:6" hidden="1" x14ac:dyDescent="0.25">
      <c r="A898" s="225">
        <v>2011</v>
      </c>
      <c r="B898" s="225" t="s">
        <v>2017</v>
      </c>
      <c r="C898" s="225" t="s">
        <v>10</v>
      </c>
      <c r="D898" s="225" t="s">
        <v>2144</v>
      </c>
      <c r="E898" s="225">
        <v>2.2051101229581698E-3</v>
      </c>
      <c r="F898" s="225" t="str">
        <f t="shared" ref="F898:F961" si="14">INDEX($I$5:$J$15,MATCH(D898,$I$5:$I$15,0),2)</f>
        <v>oil and gas extraction 06</v>
      </c>
    </row>
    <row r="899" spans="1:6" hidden="1" x14ac:dyDescent="0.25">
      <c r="A899" s="225">
        <v>2011</v>
      </c>
      <c r="B899" s="225" t="s">
        <v>2023</v>
      </c>
      <c r="C899" s="225" t="s">
        <v>10</v>
      </c>
      <c r="D899" s="225" t="s">
        <v>2144</v>
      </c>
      <c r="E899" s="225">
        <v>5.9944135372937699E-3</v>
      </c>
      <c r="F899" s="225" t="str">
        <f t="shared" si="14"/>
        <v>oil and gas extraction 06</v>
      </c>
    </row>
    <row r="900" spans="1:6" hidden="1" x14ac:dyDescent="0.25">
      <c r="A900" s="225">
        <v>2011</v>
      </c>
      <c r="B900" s="225" t="s">
        <v>2025</v>
      </c>
      <c r="C900" s="225" t="s">
        <v>10</v>
      </c>
      <c r="D900" s="225" t="s">
        <v>2144</v>
      </c>
      <c r="E900" s="225">
        <v>8.0565879872477404E-4</v>
      </c>
      <c r="F900" s="225" t="str">
        <f t="shared" si="14"/>
        <v>oil and gas extraction 06</v>
      </c>
    </row>
    <row r="901" spans="1:6" hidden="1" x14ac:dyDescent="0.25">
      <c r="A901" s="225">
        <v>2011</v>
      </c>
      <c r="B901" s="225" t="s">
        <v>2027</v>
      </c>
      <c r="C901" s="225" t="s">
        <v>10</v>
      </c>
      <c r="D901" s="225" t="s">
        <v>2144</v>
      </c>
      <c r="E901" s="225">
        <v>8.8109363242653199E-2</v>
      </c>
      <c r="F901" s="225" t="str">
        <f t="shared" si="14"/>
        <v>oil and gas extraction 06</v>
      </c>
    </row>
    <row r="902" spans="1:6" hidden="1" x14ac:dyDescent="0.25">
      <c r="A902" s="225">
        <v>2011</v>
      </c>
      <c r="B902" s="225" t="s">
        <v>2035</v>
      </c>
      <c r="C902" s="225" t="s">
        <v>10</v>
      </c>
      <c r="D902" s="225" t="s">
        <v>2144</v>
      </c>
      <c r="E902" s="225">
        <v>7.8855173394479002E-3</v>
      </c>
      <c r="F902" s="225" t="str">
        <f t="shared" si="14"/>
        <v>oil and gas extraction 06</v>
      </c>
    </row>
    <row r="903" spans="1:6" hidden="1" x14ac:dyDescent="0.25">
      <c r="A903" s="225">
        <v>2011</v>
      </c>
      <c r="B903" s="225" t="s">
        <v>2039</v>
      </c>
      <c r="C903" s="225" t="s">
        <v>10</v>
      </c>
      <c r="D903" s="225" t="s">
        <v>2144</v>
      </c>
      <c r="E903" s="225">
        <v>2.40722802093457E-3</v>
      </c>
      <c r="F903" s="225" t="str">
        <f t="shared" si="14"/>
        <v>oil and gas extraction 06</v>
      </c>
    </row>
    <row r="904" spans="1:6" hidden="1" x14ac:dyDescent="0.25">
      <c r="A904" s="225">
        <v>2011</v>
      </c>
      <c r="B904" s="225" t="s">
        <v>2043</v>
      </c>
      <c r="C904" s="225" t="s">
        <v>10</v>
      </c>
      <c r="D904" s="225" t="s">
        <v>2144</v>
      </c>
      <c r="E904" s="225">
        <v>4.1751622948404802E-4</v>
      </c>
      <c r="F904" s="225" t="str">
        <f t="shared" si="14"/>
        <v>oil and gas extraction 06</v>
      </c>
    </row>
    <row r="905" spans="1:6" hidden="1" x14ac:dyDescent="0.25">
      <c r="A905" s="225">
        <v>2011</v>
      </c>
      <c r="B905" s="225" t="s">
        <v>2059</v>
      </c>
      <c r="C905" s="225" t="s">
        <v>10</v>
      </c>
      <c r="D905" s="225" t="s">
        <v>2144</v>
      </c>
      <c r="E905" s="225">
        <v>8.4436239270586494E-3</v>
      </c>
      <c r="F905" s="225" t="str">
        <f t="shared" si="14"/>
        <v>oil and gas extraction 06</v>
      </c>
    </row>
    <row r="906" spans="1:6" hidden="1" x14ac:dyDescent="0.25">
      <c r="A906" s="225">
        <v>2011</v>
      </c>
      <c r="B906" s="225" t="s">
        <v>2053</v>
      </c>
      <c r="C906" s="225" t="s">
        <v>10</v>
      </c>
      <c r="D906" s="225" t="s">
        <v>2144</v>
      </c>
      <c r="E906" s="225">
        <v>6.6178816259923001E-2</v>
      </c>
      <c r="F906" s="225" t="str">
        <f t="shared" si="14"/>
        <v>oil and gas extraction 06</v>
      </c>
    </row>
    <row r="907" spans="1:6" hidden="1" x14ac:dyDescent="0.25">
      <c r="A907" s="225">
        <v>2011</v>
      </c>
      <c r="B907" s="225" t="s">
        <v>2063</v>
      </c>
      <c r="C907" s="225" t="s">
        <v>10</v>
      </c>
      <c r="D907" s="225" t="s">
        <v>2144</v>
      </c>
      <c r="E907" s="225">
        <v>7.8546252189970397E-2</v>
      </c>
      <c r="F907" s="225" t="str">
        <f t="shared" si="14"/>
        <v>oil and gas extraction 06</v>
      </c>
    </row>
    <row r="908" spans="1:6" hidden="1" x14ac:dyDescent="0.25">
      <c r="A908" s="225">
        <v>2011</v>
      </c>
      <c r="B908" s="225" t="s">
        <v>2067</v>
      </c>
      <c r="C908" s="225" t="s">
        <v>10</v>
      </c>
      <c r="D908" s="225" t="s">
        <v>2144</v>
      </c>
      <c r="E908" s="225">
        <v>2.10800105750205E-2</v>
      </c>
      <c r="F908" s="225" t="str">
        <f t="shared" si="14"/>
        <v>oil and gas extraction 06</v>
      </c>
    </row>
    <row r="909" spans="1:6" hidden="1" x14ac:dyDescent="0.25">
      <c r="A909" s="225">
        <v>2011</v>
      </c>
      <c r="B909" s="225" t="s">
        <v>2077</v>
      </c>
      <c r="C909" s="225" t="s">
        <v>10</v>
      </c>
      <c r="D909" s="225" t="s">
        <v>2144</v>
      </c>
      <c r="E909" s="225">
        <v>0.31290059913608897</v>
      </c>
      <c r="F909" s="225" t="str">
        <f t="shared" si="14"/>
        <v>oil and gas extraction 06</v>
      </c>
    </row>
    <row r="910" spans="1:6" hidden="1" x14ac:dyDescent="0.25">
      <c r="A910" s="225">
        <v>2011</v>
      </c>
      <c r="B910" s="225" t="s">
        <v>2079</v>
      </c>
      <c r="C910" s="225" t="s">
        <v>10</v>
      </c>
      <c r="D910" s="225" t="s">
        <v>2144</v>
      </c>
      <c r="E910" s="225">
        <v>5.6498758651563402E-3</v>
      </c>
      <c r="F910" s="225" t="str">
        <f t="shared" si="14"/>
        <v>oil and gas extraction 06</v>
      </c>
    </row>
    <row r="911" spans="1:6" hidden="1" x14ac:dyDescent="0.25">
      <c r="A911" s="225">
        <v>2011</v>
      </c>
      <c r="B911" s="225" t="s">
        <v>2087</v>
      </c>
      <c r="C911" s="225" t="s">
        <v>10</v>
      </c>
      <c r="D911" s="225" t="s">
        <v>2144</v>
      </c>
      <c r="E911" s="225">
        <v>2.6241819723328199E-3</v>
      </c>
      <c r="F911" s="225" t="str">
        <f t="shared" si="14"/>
        <v>oil and gas extraction 06</v>
      </c>
    </row>
    <row r="912" spans="1:6" hidden="1" x14ac:dyDescent="0.25">
      <c r="A912" s="225">
        <v>2011</v>
      </c>
      <c r="B912" s="225" t="s">
        <v>2091</v>
      </c>
      <c r="C912" s="225" t="s">
        <v>10</v>
      </c>
      <c r="D912" s="225" t="s">
        <v>2144</v>
      </c>
      <c r="E912" s="225">
        <v>8.4753383242375302E-2</v>
      </c>
      <c r="F912" s="225" t="str">
        <f t="shared" si="14"/>
        <v>oil and gas extraction 06</v>
      </c>
    </row>
    <row r="913" spans="1:6" hidden="1" x14ac:dyDescent="0.25">
      <c r="A913" s="225">
        <v>2011</v>
      </c>
      <c r="B913" s="225" t="s">
        <v>1998</v>
      </c>
      <c r="C913" s="225" t="s">
        <v>10</v>
      </c>
      <c r="D913" s="225" t="s">
        <v>2148</v>
      </c>
      <c r="E913" s="225">
        <v>1.61543219022885E-2</v>
      </c>
      <c r="F913" s="225" t="e">
        <f t="shared" si="14"/>
        <v>#N/A</v>
      </c>
    </row>
    <row r="914" spans="1:6" hidden="1" x14ac:dyDescent="0.25">
      <c r="A914" s="225">
        <v>2011</v>
      </c>
      <c r="B914" s="225" t="s">
        <v>1996</v>
      </c>
      <c r="C914" s="225" t="s">
        <v>10</v>
      </c>
      <c r="D914" s="225" t="s">
        <v>2148</v>
      </c>
      <c r="E914" s="225">
        <v>7.0748133753182497E-3</v>
      </c>
      <c r="F914" s="225" t="e">
        <f t="shared" si="14"/>
        <v>#N/A</v>
      </c>
    </row>
    <row r="915" spans="1:6" hidden="1" x14ac:dyDescent="0.25">
      <c r="A915" s="225">
        <v>2011</v>
      </c>
      <c r="B915" s="225" t="s">
        <v>2001</v>
      </c>
      <c r="C915" s="225" t="s">
        <v>10</v>
      </c>
      <c r="D915" s="225" t="s">
        <v>2148</v>
      </c>
      <c r="E915" s="225">
        <v>1.10393328552493E-3</v>
      </c>
      <c r="F915" s="225" t="e">
        <f t="shared" si="14"/>
        <v>#N/A</v>
      </c>
    </row>
    <row r="916" spans="1:6" hidden="1" x14ac:dyDescent="0.25">
      <c r="A916" s="225">
        <v>2011</v>
      </c>
      <c r="B916" s="225" t="s">
        <v>2000</v>
      </c>
      <c r="C916" s="225" t="s">
        <v>10</v>
      </c>
      <c r="D916" s="225" t="s">
        <v>2148</v>
      </c>
      <c r="E916" s="225">
        <v>3.09194489058449E-3</v>
      </c>
      <c r="F916" s="225" t="e">
        <f t="shared" si="14"/>
        <v>#N/A</v>
      </c>
    </row>
    <row r="917" spans="1:6" hidden="1" x14ac:dyDescent="0.25">
      <c r="A917" s="225">
        <v>2011</v>
      </c>
      <c r="B917" s="225" t="s">
        <v>2003</v>
      </c>
      <c r="C917" s="225" t="s">
        <v>10</v>
      </c>
      <c r="D917" s="225" t="s">
        <v>2148</v>
      </c>
      <c r="E917" s="225">
        <v>8.9002231574972099E-2</v>
      </c>
      <c r="F917" s="225" t="e">
        <f t="shared" si="14"/>
        <v>#N/A</v>
      </c>
    </row>
    <row r="918" spans="1:6" hidden="1" x14ac:dyDescent="0.25">
      <c r="A918" s="225">
        <v>2011</v>
      </c>
      <c r="B918" s="225" t="s">
        <v>2011</v>
      </c>
      <c r="C918" s="225" t="s">
        <v>10</v>
      </c>
      <c r="D918" s="225" t="s">
        <v>2148</v>
      </c>
      <c r="E918" s="225">
        <v>0.172339134299031</v>
      </c>
      <c r="F918" s="225" t="e">
        <f t="shared" si="14"/>
        <v>#N/A</v>
      </c>
    </row>
    <row r="919" spans="1:6" hidden="1" x14ac:dyDescent="0.25">
      <c r="A919" s="225">
        <v>2011</v>
      </c>
      <c r="B919" s="225" t="s">
        <v>2021</v>
      </c>
      <c r="C919" s="225" t="s">
        <v>10</v>
      </c>
      <c r="D919" s="225" t="s">
        <v>2148</v>
      </c>
      <c r="E919" s="225">
        <v>1.40844614741746E-2</v>
      </c>
      <c r="F919" s="225" t="e">
        <f t="shared" si="14"/>
        <v>#N/A</v>
      </c>
    </row>
    <row r="920" spans="1:6" hidden="1" x14ac:dyDescent="0.25">
      <c r="A920" s="225">
        <v>2011</v>
      </c>
      <c r="B920" s="225" t="s">
        <v>2017</v>
      </c>
      <c r="C920" s="225" t="s">
        <v>10</v>
      </c>
      <c r="D920" s="225" t="s">
        <v>2148</v>
      </c>
      <c r="E920" s="225">
        <v>3.34362796982528E-3</v>
      </c>
      <c r="F920" s="225" t="e">
        <f t="shared" si="14"/>
        <v>#N/A</v>
      </c>
    </row>
    <row r="921" spans="1:6" hidden="1" x14ac:dyDescent="0.25">
      <c r="A921" s="225">
        <v>2011</v>
      </c>
      <c r="B921" s="225" t="s">
        <v>2019</v>
      </c>
      <c r="C921" s="225" t="s">
        <v>10</v>
      </c>
      <c r="D921" s="225" t="s">
        <v>2148</v>
      </c>
      <c r="E921" s="225">
        <v>1.78605186685236E-2</v>
      </c>
      <c r="F921" s="225" t="e">
        <f t="shared" si="14"/>
        <v>#N/A</v>
      </c>
    </row>
    <row r="922" spans="1:6" hidden="1" x14ac:dyDescent="0.25">
      <c r="A922" s="225">
        <v>2011</v>
      </c>
      <c r="B922" s="225" t="s">
        <v>2027</v>
      </c>
      <c r="C922" s="225" t="s">
        <v>10</v>
      </c>
      <c r="D922" s="225" t="s">
        <v>2148</v>
      </c>
      <c r="E922" s="225">
        <v>3.1191280650238401E-3</v>
      </c>
      <c r="F922" s="225" t="e">
        <f t="shared" si="14"/>
        <v>#N/A</v>
      </c>
    </row>
    <row r="923" spans="1:6" hidden="1" x14ac:dyDescent="0.25">
      <c r="A923" s="225">
        <v>2011</v>
      </c>
      <c r="B923" s="225" t="s">
        <v>2033</v>
      </c>
      <c r="C923" s="225" t="s">
        <v>10</v>
      </c>
      <c r="D923" s="225" t="s">
        <v>2148</v>
      </c>
      <c r="E923" s="225">
        <v>7.4610596850442201E-4</v>
      </c>
      <c r="F923" s="225" t="e">
        <f t="shared" si="14"/>
        <v>#N/A</v>
      </c>
    </row>
    <row r="924" spans="1:6" hidden="1" x14ac:dyDescent="0.25">
      <c r="A924" s="225">
        <v>2011</v>
      </c>
      <c r="B924" s="225" t="s">
        <v>2035</v>
      </c>
      <c r="C924" s="225" t="s">
        <v>10</v>
      </c>
      <c r="D924" s="225" t="s">
        <v>2148</v>
      </c>
      <c r="E924" s="225">
        <v>9.9511345292493406E-2</v>
      </c>
      <c r="F924" s="225" t="e">
        <f t="shared" si="14"/>
        <v>#N/A</v>
      </c>
    </row>
    <row r="925" spans="1:6" hidden="1" x14ac:dyDescent="0.25">
      <c r="A925" s="225">
        <v>2011</v>
      </c>
      <c r="B925" s="225" t="s">
        <v>2037</v>
      </c>
      <c r="C925" s="225" t="s">
        <v>10</v>
      </c>
      <c r="D925" s="225" t="s">
        <v>2148</v>
      </c>
      <c r="E925" s="225">
        <v>0.169083960021603</v>
      </c>
      <c r="F925" s="225" t="e">
        <f t="shared" si="14"/>
        <v>#N/A</v>
      </c>
    </row>
    <row r="926" spans="1:6" hidden="1" x14ac:dyDescent="0.25">
      <c r="A926" s="225">
        <v>2011</v>
      </c>
      <c r="B926" s="225" t="s">
        <v>2041</v>
      </c>
      <c r="C926" s="225" t="s">
        <v>10</v>
      </c>
      <c r="D926" s="225" t="s">
        <v>2148</v>
      </c>
      <c r="E926" s="225">
        <v>3.7236073292658402E-3</v>
      </c>
      <c r="F926" s="225" t="e">
        <f t="shared" si="14"/>
        <v>#N/A</v>
      </c>
    </row>
    <row r="927" spans="1:6" hidden="1" x14ac:dyDescent="0.25">
      <c r="A927" s="225">
        <v>2011</v>
      </c>
      <c r="B927" s="225" t="s">
        <v>2039</v>
      </c>
      <c r="C927" s="225" t="s">
        <v>10</v>
      </c>
      <c r="D927" s="225" t="s">
        <v>2148</v>
      </c>
      <c r="E927" s="225">
        <v>1.16881374449578E-3</v>
      </c>
      <c r="F927" s="225" t="e">
        <f t="shared" si="14"/>
        <v>#N/A</v>
      </c>
    </row>
    <row r="928" spans="1:6" hidden="1" x14ac:dyDescent="0.25">
      <c r="A928" s="225">
        <v>2011</v>
      </c>
      <c r="B928" s="225" t="s">
        <v>2057</v>
      </c>
      <c r="C928" s="225" t="s">
        <v>10</v>
      </c>
      <c r="D928" s="225" t="s">
        <v>2148</v>
      </c>
      <c r="E928" s="225">
        <v>1.9313005806658099E-2</v>
      </c>
      <c r="F928" s="225" t="e">
        <f t="shared" si="14"/>
        <v>#N/A</v>
      </c>
    </row>
    <row r="929" spans="1:6" hidden="1" x14ac:dyDescent="0.25">
      <c r="A929" s="225">
        <v>2011</v>
      </c>
      <c r="B929" s="225" t="s">
        <v>2053</v>
      </c>
      <c r="C929" s="225" t="s">
        <v>10</v>
      </c>
      <c r="D929" s="225" t="s">
        <v>2148</v>
      </c>
      <c r="E929" s="225">
        <v>5.2990873493690503E-3</v>
      </c>
      <c r="F929" s="225" t="e">
        <f t="shared" si="14"/>
        <v>#N/A</v>
      </c>
    </row>
    <row r="930" spans="1:6" hidden="1" x14ac:dyDescent="0.25">
      <c r="A930" s="225">
        <v>2011</v>
      </c>
      <c r="B930" s="225" t="s">
        <v>2047</v>
      </c>
      <c r="C930" s="225" t="s">
        <v>10</v>
      </c>
      <c r="D930" s="225" t="s">
        <v>2148</v>
      </c>
      <c r="E930" s="225">
        <v>2.35814062398449E-2</v>
      </c>
      <c r="F930" s="225" t="e">
        <f t="shared" si="14"/>
        <v>#N/A</v>
      </c>
    </row>
    <row r="931" spans="1:6" hidden="1" x14ac:dyDescent="0.25">
      <c r="A931" s="225">
        <v>2011</v>
      </c>
      <c r="B931" s="225" t="s">
        <v>2061</v>
      </c>
      <c r="C931" s="225" t="s">
        <v>10</v>
      </c>
      <c r="D931" s="225" t="s">
        <v>2148</v>
      </c>
      <c r="E931" s="225">
        <v>1.22929642830872E-3</v>
      </c>
      <c r="F931" s="225" t="e">
        <f t="shared" si="14"/>
        <v>#N/A</v>
      </c>
    </row>
    <row r="932" spans="1:6" hidden="1" x14ac:dyDescent="0.25">
      <c r="A932" s="225">
        <v>2011</v>
      </c>
      <c r="B932" s="225" t="s">
        <v>2065</v>
      </c>
      <c r="C932" s="225" t="s">
        <v>10</v>
      </c>
      <c r="D932" s="225" t="s">
        <v>2148</v>
      </c>
      <c r="E932" s="225">
        <v>1.34916597270643E-3</v>
      </c>
      <c r="F932" s="225" t="e">
        <f t="shared" si="14"/>
        <v>#N/A</v>
      </c>
    </row>
    <row r="933" spans="1:6" hidden="1" x14ac:dyDescent="0.25">
      <c r="A933" s="225">
        <v>2011</v>
      </c>
      <c r="B933" s="225" t="s">
        <v>2167</v>
      </c>
      <c r="C933" s="225" t="s">
        <v>10</v>
      </c>
      <c r="D933" s="225" t="s">
        <v>2148</v>
      </c>
      <c r="E933" s="225">
        <v>1.1455456037041499E-2</v>
      </c>
      <c r="F933" s="225" t="e">
        <f t="shared" si="14"/>
        <v>#N/A</v>
      </c>
    </row>
    <row r="934" spans="1:6" hidden="1" x14ac:dyDescent="0.25">
      <c r="A934" s="225">
        <v>2011</v>
      </c>
      <c r="B934" s="225" t="s">
        <v>2073</v>
      </c>
      <c r="C934" s="225" t="s">
        <v>10</v>
      </c>
      <c r="D934" s="225" t="s">
        <v>2148</v>
      </c>
      <c r="E934" s="225">
        <v>6.6662161336700203E-3</v>
      </c>
      <c r="F934" s="225" t="e">
        <f t="shared" si="14"/>
        <v>#N/A</v>
      </c>
    </row>
    <row r="935" spans="1:6" hidden="1" x14ac:dyDescent="0.25">
      <c r="A935" s="225">
        <v>2011</v>
      </c>
      <c r="B935" s="225" t="s">
        <v>2075</v>
      </c>
      <c r="C935" s="225" t="s">
        <v>10</v>
      </c>
      <c r="D935" s="225" t="s">
        <v>2148</v>
      </c>
      <c r="E935" s="225">
        <v>1.11311985646403E-2</v>
      </c>
      <c r="F935" s="225" t="e">
        <f t="shared" si="14"/>
        <v>#N/A</v>
      </c>
    </row>
    <row r="936" spans="1:6" hidden="1" x14ac:dyDescent="0.25">
      <c r="A936" s="225">
        <v>2011</v>
      </c>
      <c r="B936" s="225" t="s">
        <v>2077</v>
      </c>
      <c r="C936" s="225" t="s">
        <v>10</v>
      </c>
      <c r="D936" s="225" t="s">
        <v>2148</v>
      </c>
      <c r="E936" s="225">
        <v>4.2805703466588796E-3</v>
      </c>
      <c r="F936" s="225" t="e">
        <f t="shared" si="14"/>
        <v>#N/A</v>
      </c>
    </row>
    <row r="937" spans="1:6" hidden="1" x14ac:dyDescent="0.25">
      <c r="A937" s="225">
        <v>2011</v>
      </c>
      <c r="B937" s="225" t="s">
        <v>2079</v>
      </c>
      <c r="C937" s="225" t="s">
        <v>10</v>
      </c>
      <c r="D937" s="225" t="s">
        <v>2148</v>
      </c>
      <c r="E937" s="225">
        <v>3.34987174851821E-2</v>
      </c>
      <c r="F937" s="225" t="e">
        <f t="shared" si="14"/>
        <v>#N/A</v>
      </c>
    </row>
    <row r="938" spans="1:6" hidden="1" x14ac:dyDescent="0.25">
      <c r="A938" s="225">
        <v>2011</v>
      </c>
      <c r="B938" s="225" t="s">
        <v>2083</v>
      </c>
      <c r="C938" s="225" t="s">
        <v>10</v>
      </c>
      <c r="D938" s="225" t="s">
        <v>2148</v>
      </c>
      <c r="E938" s="225">
        <v>1.5524773871421801E-3</v>
      </c>
      <c r="F938" s="225" t="e">
        <f t="shared" si="14"/>
        <v>#N/A</v>
      </c>
    </row>
    <row r="939" spans="1:6" hidden="1" x14ac:dyDescent="0.25">
      <c r="A939" s="225">
        <v>2011</v>
      </c>
      <c r="B939" s="225" t="s">
        <v>2081</v>
      </c>
      <c r="C939" s="225" t="s">
        <v>10</v>
      </c>
      <c r="D939" s="225" t="s">
        <v>2148</v>
      </c>
      <c r="E939" s="225">
        <v>1.36755842424504E-3</v>
      </c>
      <c r="F939" s="225" t="e">
        <f t="shared" si="14"/>
        <v>#N/A</v>
      </c>
    </row>
    <row r="940" spans="1:6" hidden="1" x14ac:dyDescent="0.25">
      <c r="A940" s="225">
        <v>2011</v>
      </c>
      <c r="B940" s="225" t="s">
        <v>2089</v>
      </c>
      <c r="C940" s="225" t="s">
        <v>10</v>
      </c>
      <c r="D940" s="225" t="s">
        <v>2148</v>
      </c>
      <c r="E940" s="225">
        <v>1.36903078585115E-3</v>
      </c>
      <c r="F940" s="225" t="e">
        <f t="shared" si="14"/>
        <v>#N/A</v>
      </c>
    </row>
    <row r="941" spans="1:6" hidden="1" x14ac:dyDescent="0.25">
      <c r="A941" s="225">
        <v>2011</v>
      </c>
      <c r="B941" s="225" t="s">
        <v>2087</v>
      </c>
      <c r="C941" s="225" t="s">
        <v>10</v>
      </c>
      <c r="D941" s="225" t="s">
        <v>2148</v>
      </c>
      <c r="E941" s="225">
        <v>1.63414614761326E-2</v>
      </c>
      <c r="F941" s="225" t="e">
        <f t="shared" si="14"/>
        <v>#N/A</v>
      </c>
    </row>
    <row r="942" spans="1:6" hidden="1" x14ac:dyDescent="0.25">
      <c r="A942" s="225">
        <v>2011</v>
      </c>
      <c r="B942" s="225" t="s">
        <v>2091</v>
      </c>
      <c r="C942" s="225" t="s">
        <v>10</v>
      </c>
      <c r="D942" s="225" t="s">
        <v>2148</v>
      </c>
      <c r="E942" s="225">
        <v>0.260157403700918</v>
      </c>
      <c r="F942" s="225" t="e">
        <f t="shared" si="14"/>
        <v>#N/A</v>
      </c>
    </row>
    <row r="943" spans="1:6" hidden="1" x14ac:dyDescent="0.25">
      <c r="A943" s="225">
        <v>2011</v>
      </c>
      <c r="B943" s="225" t="s">
        <v>1998</v>
      </c>
      <c r="C943" s="225" t="s">
        <v>10</v>
      </c>
      <c r="D943" s="225" t="s">
        <v>2149</v>
      </c>
      <c r="E943" s="225">
        <v>3.2292719590680898E-3</v>
      </c>
      <c r="F943" s="225" t="str">
        <f t="shared" si="14"/>
        <v>refined petroleum and coke 19</v>
      </c>
    </row>
    <row r="944" spans="1:6" hidden="1" x14ac:dyDescent="0.25">
      <c r="A944" s="225">
        <v>2011</v>
      </c>
      <c r="B944" s="225" t="s">
        <v>1996</v>
      </c>
      <c r="C944" s="225" t="s">
        <v>10</v>
      </c>
      <c r="D944" s="225" t="s">
        <v>2149</v>
      </c>
      <c r="E944" s="225">
        <v>6.4719076404815999E-3</v>
      </c>
      <c r="F944" s="225" t="str">
        <f t="shared" si="14"/>
        <v>refined petroleum and coke 19</v>
      </c>
    </row>
    <row r="945" spans="1:6" hidden="1" x14ac:dyDescent="0.25">
      <c r="A945" s="225">
        <v>2011</v>
      </c>
      <c r="B945" s="225" t="s">
        <v>2001</v>
      </c>
      <c r="C945" s="225" t="s">
        <v>10</v>
      </c>
      <c r="D945" s="225" t="s">
        <v>2149</v>
      </c>
      <c r="E945" s="225">
        <v>4.107467715366E-3</v>
      </c>
      <c r="F945" s="225" t="str">
        <f t="shared" si="14"/>
        <v>refined petroleum and coke 19</v>
      </c>
    </row>
    <row r="946" spans="1:6" hidden="1" x14ac:dyDescent="0.25">
      <c r="A946" s="225">
        <v>2011</v>
      </c>
      <c r="B946" s="225" t="s">
        <v>2003</v>
      </c>
      <c r="C946" s="225" t="s">
        <v>10</v>
      </c>
      <c r="D946" s="225" t="s">
        <v>2149</v>
      </c>
      <c r="E946" s="225">
        <v>0.14082391792367999</v>
      </c>
      <c r="F946" s="225" t="str">
        <f t="shared" si="14"/>
        <v>refined petroleum and coke 19</v>
      </c>
    </row>
    <row r="947" spans="1:6" hidden="1" x14ac:dyDescent="0.25">
      <c r="A947" s="225">
        <v>2011</v>
      </c>
      <c r="B947" s="225" t="s">
        <v>837</v>
      </c>
      <c r="C947" s="225" t="s">
        <v>10</v>
      </c>
      <c r="D947" s="225" t="s">
        <v>2149</v>
      </c>
      <c r="E947" s="225">
        <v>2.83817287082556E-3</v>
      </c>
      <c r="F947" s="225" t="str">
        <f t="shared" si="14"/>
        <v>refined petroleum and coke 19</v>
      </c>
    </row>
    <row r="948" spans="1:6" hidden="1" x14ac:dyDescent="0.25">
      <c r="A948" s="225">
        <v>2011</v>
      </c>
      <c r="B948" s="225" t="s">
        <v>2008</v>
      </c>
      <c r="C948" s="225" t="s">
        <v>10</v>
      </c>
      <c r="D948" s="225" t="s">
        <v>2149</v>
      </c>
      <c r="E948" s="225">
        <v>8.5726765489192308E-3</v>
      </c>
      <c r="F948" s="225" t="str">
        <f t="shared" si="14"/>
        <v>refined petroleum and coke 19</v>
      </c>
    </row>
    <row r="949" spans="1:6" hidden="1" x14ac:dyDescent="0.25">
      <c r="A949" s="225">
        <v>2011</v>
      </c>
      <c r="B949" s="225" t="s">
        <v>2011</v>
      </c>
      <c r="C949" s="225" t="s">
        <v>10</v>
      </c>
      <c r="D949" s="225" t="s">
        <v>2149</v>
      </c>
      <c r="E949" s="225">
        <v>1.04938789068401E-4</v>
      </c>
      <c r="F949" s="225" t="str">
        <f t="shared" si="14"/>
        <v>refined petroleum and coke 19</v>
      </c>
    </row>
    <row r="950" spans="1:6" hidden="1" x14ac:dyDescent="0.25">
      <c r="A950" s="225">
        <v>2011</v>
      </c>
      <c r="B950" s="225" t="s">
        <v>2013</v>
      </c>
      <c r="C950" s="225" t="s">
        <v>10</v>
      </c>
      <c r="D950" s="225" t="s">
        <v>2149</v>
      </c>
      <c r="E950" s="225">
        <v>4.3311964197677699E-3</v>
      </c>
      <c r="F950" s="225" t="str">
        <f t="shared" si="14"/>
        <v>refined petroleum and coke 19</v>
      </c>
    </row>
    <row r="951" spans="1:6" hidden="1" x14ac:dyDescent="0.25">
      <c r="A951" s="225">
        <v>2011</v>
      </c>
      <c r="B951" s="225" t="s">
        <v>2017</v>
      </c>
      <c r="C951" s="225" t="s">
        <v>10</v>
      </c>
      <c r="D951" s="225" t="s">
        <v>2149</v>
      </c>
      <c r="E951" s="225">
        <v>3.8662387293398E-2</v>
      </c>
      <c r="F951" s="225" t="str">
        <f t="shared" si="14"/>
        <v>refined petroleum and coke 19</v>
      </c>
    </row>
    <row r="952" spans="1:6" hidden="1" x14ac:dyDescent="0.25">
      <c r="A952" s="225">
        <v>2011</v>
      </c>
      <c r="B952" s="225" t="s">
        <v>2019</v>
      </c>
      <c r="C952" s="225" t="s">
        <v>10</v>
      </c>
      <c r="D952" s="225" t="s">
        <v>2149</v>
      </c>
      <c r="E952" s="225">
        <v>2.1921447387894099E-2</v>
      </c>
      <c r="F952" s="225" t="str">
        <f t="shared" si="14"/>
        <v>refined petroleum and coke 19</v>
      </c>
    </row>
    <row r="953" spans="1:6" hidden="1" x14ac:dyDescent="0.25">
      <c r="A953" s="225">
        <v>2011</v>
      </c>
      <c r="B953" s="225" t="s">
        <v>2023</v>
      </c>
      <c r="C953" s="225" t="s">
        <v>10</v>
      </c>
      <c r="D953" s="225" t="s">
        <v>2149</v>
      </c>
      <c r="E953" s="225">
        <v>1.31570123202498E-2</v>
      </c>
      <c r="F953" s="225" t="str">
        <f t="shared" si="14"/>
        <v>refined petroleum and coke 19</v>
      </c>
    </row>
    <row r="954" spans="1:6" hidden="1" x14ac:dyDescent="0.25">
      <c r="A954" s="225">
        <v>2011</v>
      </c>
      <c r="B954" s="225" t="s">
        <v>2025</v>
      </c>
      <c r="C954" s="225" t="s">
        <v>10</v>
      </c>
      <c r="D954" s="225" t="s">
        <v>2149</v>
      </c>
      <c r="E954" s="225">
        <v>8.4513202248505098E-3</v>
      </c>
      <c r="F954" s="225" t="str">
        <f t="shared" si="14"/>
        <v>refined petroleum and coke 19</v>
      </c>
    </row>
    <row r="955" spans="1:6" hidden="1" x14ac:dyDescent="0.25">
      <c r="A955" s="225">
        <v>2011</v>
      </c>
      <c r="B955" s="225" t="s">
        <v>2027</v>
      </c>
      <c r="C955" s="225" t="s">
        <v>10</v>
      </c>
      <c r="D955" s="225" t="s">
        <v>2149</v>
      </c>
      <c r="E955" s="225">
        <v>0.12830118221322601</v>
      </c>
      <c r="F955" s="225" t="str">
        <f t="shared" si="14"/>
        <v>refined petroleum and coke 19</v>
      </c>
    </row>
    <row r="956" spans="1:6" hidden="1" x14ac:dyDescent="0.25">
      <c r="A956" s="225">
        <v>2011</v>
      </c>
      <c r="B956" s="225" t="s">
        <v>2035</v>
      </c>
      <c r="C956" s="225" t="s">
        <v>10</v>
      </c>
      <c r="D956" s="225" t="s">
        <v>2149</v>
      </c>
      <c r="E956" s="225">
        <v>5.03735500465696E-3</v>
      </c>
      <c r="F956" s="225" t="str">
        <f t="shared" si="14"/>
        <v>refined petroleum and coke 19</v>
      </c>
    </row>
    <row r="957" spans="1:6" hidden="1" x14ac:dyDescent="0.25">
      <c r="A957" s="225">
        <v>2011</v>
      </c>
      <c r="B957" s="225" t="s">
        <v>2037</v>
      </c>
      <c r="C957" s="225" t="s">
        <v>10</v>
      </c>
      <c r="D957" s="225" t="s">
        <v>2149</v>
      </c>
      <c r="E957" s="225">
        <v>1.6887764133985801E-2</v>
      </c>
      <c r="F957" s="225" t="str">
        <f t="shared" si="14"/>
        <v>refined petroleum and coke 19</v>
      </c>
    </row>
    <row r="958" spans="1:6" hidden="1" x14ac:dyDescent="0.25">
      <c r="A958" s="225">
        <v>2011</v>
      </c>
      <c r="B958" s="225" t="s">
        <v>2039</v>
      </c>
      <c r="C958" s="225" t="s">
        <v>10</v>
      </c>
      <c r="D958" s="225" t="s">
        <v>2149</v>
      </c>
      <c r="E958" s="225">
        <v>1.55425067969817E-2</v>
      </c>
      <c r="F958" s="225" t="str">
        <f t="shared" si="14"/>
        <v>refined petroleum and coke 19</v>
      </c>
    </row>
    <row r="959" spans="1:6" hidden="1" x14ac:dyDescent="0.25">
      <c r="A959" s="225">
        <v>2011</v>
      </c>
      <c r="B959" s="225" t="s">
        <v>2043</v>
      </c>
      <c r="C959" s="225" t="s">
        <v>10</v>
      </c>
      <c r="D959" s="225" t="s">
        <v>2149</v>
      </c>
      <c r="E959" s="225">
        <v>9.9096457292178301E-3</v>
      </c>
      <c r="F959" s="225" t="str">
        <f t="shared" si="14"/>
        <v>refined petroleum and coke 19</v>
      </c>
    </row>
    <row r="960" spans="1:6" hidden="1" x14ac:dyDescent="0.25">
      <c r="A960" s="225">
        <v>2011</v>
      </c>
      <c r="B960" s="225" t="s">
        <v>2059</v>
      </c>
      <c r="C960" s="225" t="s">
        <v>10</v>
      </c>
      <c r="D960" s="225" t="s">
        <v>2149</v>
      </c>
      <c r="E960" s="225">
        <v>2.2495935158877598E-3</v>
      </c>
      <c r="F960" s="225" t="str">
        <f t="shared" si="14"/>
        <v>refined petroleum and coke 19</v>
      </c>
    </row>
    <row r="961" spans="1:6" hidden="1" x14ac:dyDescent="0.25">
      <c r="A961" s="225">
        <v>2011</v>
      </c>
      <c r="B961" s="225" t="s">
        <v>2051</v>
      </c>
      <c r="C961" s="225" t="s">
        <v>10</v>
      </c>
      <c r="D961" s="225" t="s">
        <v>2149</v>
      </c>
      <c r="E961" s="225">
        <v>1.8741698644147198E-2</v>
      </c>
      <c r="F961" s="225" t="str">
        <f t="shared" si="14"/>
        <v>refined petroleum and coke 19</v>
      </c>
    </row>
    <row r="962" spans="1:6" hidden="1" x14ac:dyDescent="0.25">
      <c r="A962" s="225">
        <v>2011</v>
      </c>
      <c r="B962" s="225" t="s">
        <v>2053</v>
      </c>
      <c r="C962" s="225" t="s">
        <v>10</v>
      </c>
      <c r="D962" s="225" t="s">
        <v>2149</v>
      </c>
      <c r="E962" s="225">
        <v>3.9842984166552596E-3</v>
      </c>
      <c r="F962" s="225" t="str">
        <f t="shared" ref="F962:F1025" si="15">INDEX($I$5:$J$15,MATCH(D962,$I$5:$I$15,0),2)</f>
        <v>refined petroleum and coke 19</v>
      </c>
    </row>
    <row r="963" spans="1:6" hidden="1" x14ac:dyDescent="0.25">
      <c r="A963" s="225">
        <v>2011</v>
      </c>
      <c r="B963" s="225" t="s">
        <v>2047</v>
      </c>
      <c r="C963" s="225" t="s">
        <v>10</v>
      </c>
      <c r="D963" s="225" t="s">
        <v>2149</v>
      </c>
      <c r="E963" s="242">
        <v>5.8805645488316298E-5</v>
      </c>
      <c r="F963" s="225" t="str">
        <f t="shared" si="15"/>
        <v>refined petroleum and coke 19</v>
      </c>
    </row>
    <row r="964" spans="1:6" hidden="1" x14ac:dyDescent="0.25">
      <c r="A964" s="225">
        <v>2011</v>
      </c>
      <c r="B964" s="225" t="s">
        <v>2055</v>
      </c>
      <c r="C964" s="225" t="s">
        <v>10</v>
      </c>
      <c r="D964" s="225" t="s">
        <v>2149</v>
      </c>
      <c r="E964" s="225">
        <v>2.6410651227093499E-4</v>
      </c>
      <c r="F964" s="225" t="str">
        <f t="shared" si="15"/>
        <v>refined petroleum and coke 19</v>
      </c>
    </row>
    <row r="965" spans="1:6" hidden="1" x14ac:dyDescent="0.25">
      <c r="A965" s="225">
        <v>2011</v>
      </c>
      <c r="B965" s="225" t="s">
        <v>2061</v>
      </c>
      <c r="C965" s="225" t="s">
        <v>10</v>
      </c>
      <c r="D965" s="225" t="s">
        <v>2149</v>
      </c>
      <c r="E965" s="225">
        <v>1.55820769723577E-2</v>
      </c>
      <c r="F965" s="225" t="str">
        <f t="shared" si="15"/>
        <v>refined petroleum and coke 19</v>
      </c>
    </row>
    <row r="966" spans="1:6" hidden="1" x14ac:dyDescent="0.25">
      <c r="A966" s="225">
        <v>2011</v>
      </c>
      <c r="B966" s="225" t="s">
        <v>2063</v>
      </c>
      <c r="C966" s="225" t="s">
        <v>10</v>
      </c>
      <c r="D966" s="225" t="s">
        <v>2149</v>
      </c>
      <c r="E966" s="225">
        <v>1.7150932899436099E-2</v>
      </c>
      <c r="F966" s="225" t="str">
        <f t="shared" si="15"/>
        <v>refined petroleum and coke 19</v>
      </c>
    </row>
    <row r="967" spans="1:6" hidden="1" x14ac:dyDescent="0.25">
      <c r="A967" s="225">
        <v>2011</v>
      </c>
      <c r="B967" s="225" t="s">
        <v>2067</v>
      </c>
      <c r="C967" s="225" t="s">
        <v>10</v>
      </c>
      <c r="D967" s="225" t="s">
        <v>2149</v>
      </c>
      <c r="E967" s="225">
        <v>2.6477466403710799E-2</v>
      </c>
      <c r="F967" s="225" t="str">
        <f t="shared" si="15"/>
        <v>refined petroleum and coke 19</v>
      </c>
    </row>
    <row r="968" spans="1:6" hidden="1" x14ac:dyDescent="0.25">
      <c r="A968" s="225">
        <v>2011</v>
      </c>
      <c r="B968" s="225" t="s">
        <v>2075</v>
      </c>
      <c r="C968" s="225" t="s">
        <v>10</v>
      </c>
      <c r="D968" s="225" t="s">
        <v>2149</v>
      </c>
      <c r="E968" s="225">
        <v>3.8737532878572001E-3</v>
      </c>
      <c r="F968" s="225" t="str">
        <f t="shared" si="15"/>
        <v>refined petroleum and coke 19</v>
      </c>
    </row>
    <row r="969" spans="1:6" hidden="1" x14ac:dyDescent="0.25">
      <c r="A969" s="225">
        <v>2011</v>
      </c>
      <c r="B969" s="225" t="s">
        <v>2077</v>
      </c>
      <c r="C969" s="225" t="s">
        <v>10</v>
      </c>
      <c r="D969" s="225" t="s">
        <v>2149</v>
      </c>
      <c r="E969" s="225">
        <v>0.41934755130315399</v>
      </c>
      <c r="F969" s="225" t="str">
        <f t="shared" si="15"/>
        <v>refined petroleum and coke 19</v>
      </c>
    </row>
    <row r="970" spans="1:6" hidden="1" x14ac:dyDescent="0.25">
      <c r="A970" s="225">
        <v>2011</v>
      </c>
      <c r="B970" s="225" t="s">
        <v>2079</v>
      </c>
      <c r="C970" s="225" t="s">
        <v>10</v>
      </c>
      <c r="D970" s="225" t="s">
        <v>2149</v>
      </c>
      <c r="E970" s="225">
        <v>6.3138303738163801E-3</v>
      </c>
      <c r="F970" s="225" t="str">
        <f t="shared" si="15"/>
        <v>refined petroleum and coke 19</v>
      </c>
    </row>
    <row r="971" spans="1:6" hidden="1" x14ac:dyDescent="0.25">
      <c r="A971" s="225">
        <v>2011</v>
      </c>
      <c r="B971" s="225" t="s">
        <v>2083</v>
      </c>
      <c r="C971" s="225" t="s">
        <v>10</v>
      </c>
      <c r="D971" s="225" t="s">
        <v>2149</v>
      </c>
      <c r="E971" s="225">
        <v>2.48794204780272E-3</v>
      </c>
      <c r="F971" s="225" t="str">
        <f t="shared" si="15"/>
        <v>refined petroleum and coke 19</v>
      </c>
    </row>
    <row r="972" spans="1:6" hidden="1" x14ac:dyDescent="0.25">
      <c r="A972" s="225">
        <v>2011</v>
      </c>
      <c r="B972" s="225" t="s">
        <v>2168</v>
      </c>
      <c r="C972" s="225" t="s">
        <v>10</v>
      </c>
      <c r="D972" s="225" t="s">
        <v>2149</v>
      </c>
      <c r="E972" s="225">
        <v>1.6830622608379399E-2</v>
      </c>
      <c r="F972" s="225" t="str">
        <f t="shared" si="15"/>
        <v>refined petroleum and coke 19</v>
      </c>
    </row>
    <row r="973" spans="1:6" hidden="1" x14ac:dyDescent="0.25">
      <c r="A973" s="225">
        <v>2011</v>
      </c>
      <c r="B973" s="225" t="s">
        <v>2085</v>
      </c>
      <c r="C973" s="225" t="s">
        <v>10</v>
      </c>
      <c r="D973" s="225" t="s">
        <v>2149</v>
      </c>
      <c r="E973" s="225">
        <v>2.5936549197914299E-2</v>
      </c>
      <c r="F973" s="225" t="str">
        <f t="shared" si="15"/>
        <v>refined petroleum and coke 19</v>
      </c>
    </row>
    <row r="974" spans="1:6" hidden="1" x14ac:dyDescent="0.25">
      <c r="A974" s="225">
        <v>2011</v>
      </c>
      <c r="B974" s="225" t="s">
        <v>2089</v>
      </c>
      <c r="C974" s="225" t="s">
        <v>10</v>
      </c>
      <c r="D974" s="225" t="s">
        <v>2149</v>
      </c>
      <c r="E974" s="225">
        <v>1.25223952414499E-3</v>
      </c>
      <c r="F974" s="225" t="str">
        <f t="shared" si="15"/>
        <v>refined petroleum and coke 19</v>
      </c>
    </row>
    <row r="975" spans="1:6" hidden="1" x14ac:dyDescent="0.25">
      <c r="A975" s="225">
        <v>2011</v>
      </c>
      <c r="B975" s="225" t="s">
        <v>2087</v>
      </c>
      <c r="C975" s="225" t="s">
        <v>10</v>
      </c>
      <c r="D975" s="225" t="s">
        <v>2149</v>
      </c>
      <c r="E975" s="225">
        <v>2.9495448572815701E-3</v>
      </c>
      <c r="F975" s="225" t="str">
        <f t="shared" si="15"/>
        <v>refined petroleum and coke 19</v>
      </c>
    </row>
    <row r="976" spans="1:6" hidden="1" x14ac:dyDescent="0.25">
      <c r="A976" s="225">
        <v>2011</v>
      </c>
      <c r="B976" s="225" t="s">
        <v>2091</v>
      </c>
      <c r="C976" s="225" t="s">
        <v>10</v>
      </c>
      <c r="D976" s="225" t="s">
        <v>2149</v>
      </c>
      <c r="E976" s="225">
        <v>8.1488168180561104E-3</v>
      </c>
      <c r="F976" s="225" t="str">
        <f t="shared" si="15"/>
        <v>refined petroleum and coke 19</v>
      </c>
    </row>
    <row r="977" spans="1:6" hidden="1" x14ac:dyDescent="0.25">
      <c r="A977" s="225">
        <v>2011</v>
      </c>
      <c r="B977" s="225" t="s">
        <v>1998</v>
      </c>
      <c r="C977" s="225" t="s">
        <v>10</v>
      </c>
      <c r="D977" s="225" t="s">
        <v>2146</v>
      </c>
      <c r="E977" s="225">
        <v>9.8103899710680204E-3</v>
      </c>
      <c r="F977" s="225" t="str">
        <f t="shared" si="15"/>
        <v>water and waste 36T39</v>
      </c>
    </row>
    <row r="978" spans="1:6" hidden="1" x14ac:dyDescent="0.25">
      <c r="A978" s="225">
        <v>2011</v>
      </c>
      <c r="B978" s="225" t="s">
        <v>1996</v>
      </c>
      <c r="C978" s="225" t="s">
        <v>10</v>
      </c>
      <c r="D978" s="225" t="s">
        <v>2146</v>
      </c>
      <c r="E978" s="225">
        <v>1.6696131929607701E-3</v>
      </c>
      <c r="F978" s="225" t="str">
        <f t="shared" si="15"/>
        <v>water and waste 36T39</v>
      </c>
    </row>
    <row r="979" spans="1:6" hidden="1" x14ac:dyDescent="0.25">
      <c r="A979" s="225">
        <v>2011</v>
      </c>
      <c r="B979" s="225" t="s">
        <v>2003</v>
      </c>
      <c r="C979" s="225" t="s">
        <v>10</v>
      </c>
      <c r="D979" s="225" t="s">
        <v>2146</v>
      </c>
      <c r="E979" s="225">
        <v>5.4406281767519001E-2</v>
      </c>
      <c r="F979" s="225" t="str">
        <f t="shared" si="15"/>
        <v>water and waste 36T39</v>
      </c>
    </row>
    <row r="980" spans="1:6" hidden="1" x14ac:dyDescent="0.25">
      <c r="A980" s="225">
        <v>2011</v>
      </c>
      <c r="B980" s="225" t="s">
        <v>837</v>
      </c>
      <c r="C980" s="225" t="s">
        <v>10</v>
      </c>
      <c r="D980" s="225" t="s">
        <v>2146</v>
      </c>
      <c r="E980" s="225">
        <v>5.45013421478482E-2</v>
      </c>
      <c r="F980" s="225" t="str">
        <f t="shared" si="15"/>
        <v>water and waste 36T39</v>
      </c>
    </row>
    <row r="981" spans="1:6" hidden="1" x14ac:dyDescent="0.25">
      <c r="A981" s="225">
        <v>2011</v>
      </c>
      <c r="B981" s="225" t="s">
        <v>2006</v>
      </c>
      <c r="C981" s="225" t="s">
        <v>10</v>
      </c>
      <c r="D981" s="225" t="s">
        <v>2146</v>
      </c>
      <c r="E981" s="225">
        <v>2.3934435241081001E-3</v>
      </c>
      <c r="F981" s="225" t="str">
        <f t="shared" si="15"/>
        <v>water and waste 36T39</v>
      </c>
    </row>
    <row r="982" spans="1:6" hidden="1" x14ac:dyDescent="0.25">
      <c r="A982" s="225">
        <v>2011</v>
      </c>
      <c r="B982" s="225" t="s">
        <v>2169</v>
      </c>
      <c r="C982" s="225" t="s">
        <v>10</v>
      </c>
      <c r="D982" s="225" t="s">
        <v>2146</v>
      </c>
      <c r="E982" s="225">
        <v>6.5428309612192504E-3</v>
      </c>
      <c r="F982" s="225" t="str">
        <f t="shared" si="15"/>
        <v>water and waste 36T39</v>
      </c>
    </row>
    <row r="983" spans="1:6" hidden="1" x14ac:dyDescent="0.25">
      <c r="A983" s="225">
        <v>2011</v>
      </c>
      <c r="B983" s="225" t="s">
        <v>2021</v>
      </c>
      <c r="C983" s="225" t="s">
        <v>10</v>
      </c>
      <c r="D983" s="225" t="s">
        <v>2146</v>
      </c>
      <c r="E983" s="225">
        <v>0.35490497723826497</v>
      </c>
      <c r="F983" s="225" t="str">
        <f t="shared" si="15"/>
        <v>water and waste 36T39</v>
      </c>
    </row>
    <row r="984" spans="1:6" hidden="1" x14ac:dyDescent="0.25">
      <c r="A984" s="225">
        <v>2011</v>
      </c>
      <c r="B984" s="225" t="s">
        <v>2017</v>
      </c>
      <c r="C984" s="225" t="s">
        <v>10</v>
      </c>
      <c r="D984" s="225" t="s">
        <v>2146</v>
      </c>
      <c r="E984" s="225">
        <v>1.0542791806249899E-2</v>
      </c>
      <c r="F984" s="225" t="str">
        <f t="shared" si="15"/>
        <v>water and waste 36T39</v>
      </c>
    </row>
    <row r="985" spans="1:6" hidden="1" x14ac:dyDescent="0.25">
      <c r="A985" s="225">
        <v>2011</v>
      </c>
      <c r="B985" s="225" t="s">
        <v>2019</v>
      </c>
      <c r="C985" s="225" t="s">
        <v>10</v>
      </c>
      <c r="D985" s="225" t="s">
        <v>2146</v>
      </c>
      <c r="E985" s="225">
        <v>1.03326981702925E-2</v>
      </c>
      <c r="F985" s="225" t="str">
        <f t="shared" si="15"/>
        <v>water and waste 36T39</v>
      </c>
    </row>
    <row r="986" spans="1:6" hidden="1" x14ac:dyDescent="0.25">
      <c r="A986" s="225">
        <v>2011</v>
      </c>
      <c r="B986" s="225" t="s">
        <v>2025</v>
      </c>
      <c r="C986" s="225" t="s">
        <v>10</v>
      </c>
      <c r="D986" s="225" t="s">
        <v>2146</v>
      </c>
      <c r="E986" s="225">
        <v>9.5393892326364801E-3</v>
      </c>
      <c r="F986" s="225" t="str">
        <f t="shared" si="15"/>
        <v>water and waste 36T39</v>
      </c>
    </row>
    <row r="987" spans="1:6" hidden="1" x14ac:dyDescent="0.25">
      <c r="A987" s="225">
        <v>2011</v>
      </c>
      <c r="B987" s="225" t="s">
        <v>2027</v>
      </c>
      <c r="C987" s="225" t="s">
        <v>10</v>
      </c>
      <c r="D987" s="225" t="s">
        <v>2146</v>
      </c>
      <c r="E987" s="225">
        <v>6.6224372163170998E-3</v>
      </c>
      <c r="F987" s="225" t="str">
        <f t="shared" si="15"/>
        <v>water and waste 36T39</v>
      </c>
    </row>
    <row r="988" spans="1:6" hidden="1" x14ac:dyDescent="0.25">
      <c r="A988" s="225">
        <v>2011</v>
      </c>
      <c r="B988" s="225" t="s">
        <v>2033</v>
      </c>
      <c r="C988" s="225" t="s">
        <v>10</v>
      </c>
      <c r="D988" s="225" t="s">
        <v>2146</v>
      </c>
      <c r="E988" s="225">
        <v>1.11581410693671E-2</v>
      </c>
      <c r="F988" s="225" t="str">
        <f t="shared" si="15"/>
        <v>water and waste 36T39</v>
      </c>
    </row>
    <row r="989" spans="1:6" hidden="1" x14ac:dyDescent="0.25">
      <c r="A989" s="225">
        <v>2011</v>
      </c>
      <c r="B989" s="225" t="s">
        <v>2031</v>
      </c>
      <c r="C989" s="225" t="s">
        <v>10</v>
      </c>
      <c r="D989" s="225" t="s">
        <v>2146</v>
      </c>
      <c r="E989" s="225">
        <v>2.29529062420138E-3</v>
      </c>
      <c r="F989" s="225" t="str">
        <f t="shared" si="15"/>
        <v>water and waste 36T39</v>
      </c>
    </row>
    <row r="990" spans="1:6" hidden="1" x14ac:dyDescent="0.25">
      <c r="A990" s="225">
        <v>2011</v>
      </c>
      <c r="B990" s="225" t="s">
        <v>2035</v>
      </c>
      <c r="C990" s="225" t="s">
        <v>10</v>
      </c>
      <c r="D990" s="225" t="s">
        <v>2146</v>
      </c>
      <c r="E990" s="225">
        <v>8.9228388292668603E-2</v>
      </c>
      <c r="F990" s="225" t="str">
        <f t="shared" si="15"/>
        <v>water and waste 36T39</v>
      </c>
    </row>
    <row r="991" spans="1:6" hidden="1" x14ac:dyDescent="0.25">
      <c r="A991" s="225">
        <v>2011</v>
      </c>
      <c r="B991" s="225" t="s">
        <v>2037</v>
      </c>
      <c r="C991" s="225" t="s">
        <v>10</v>
      </c>
      <c r="D991" s="225" t="s">
        <v>2146</v>
      </c>
      <c r="E991" s="225">
        <v>5.81578045580496E-2</v>
      </c>
      <c r="F991" s="225" t="str">
        <f t="shared" si="15"/>
        <v>water and waste 36T39</v>
      </c>
    </row>
    <row r="992" spans="1:6" hidden="1" x14ac:dyDescent="0.25">
      <c r="A992" s="225">
        <v>2011</v>
      </c>
      <c r="B992" s="225" t="s">
        <v>2041</v>
      </c>
      <c r="C992" s="225" t="s">
        <v>10</v>
      </c>
      <c r="D992" s="225" t="s">
        <v>2146</v>
      </c>
      <c r="E992" s="225">
        <v>7.6884329510237296E-3</v>
      </c>
      <c r="F992" s="225" t="str">
        <f t="shared" si="15"/>
        <v>water and waste 36T39</v>
      </c>
    </row>
    <row r="993" spans="1:6" hidden="1" x14ac:dyDescent="0.25">
      <c r="A993" s="225">
        <v>2011</v>
      </c>
      <c r="B993" s="225" t="s">
        <v>2059</v>
      </c>
      <c r="C993" s="225" t="s">
        <v>10</v>
      </c>
      <c r="D993" s="225" t="s">
        <v>2146</v>
      </c>
      <c r="E993" s="225">
        <v>2.2971489601666898E-3</v>
      </c>
      <c r="F993" s="225" t="str">
        <f t="shared" si="15"/>
        <v>water and waste 36T39</v>
      </c>
    </row>
    <row r="994" spans="1:6" hidden="1" x14ac:dyDescent="0.25">
      <c r="A994" s="225">
        <v>2011</v>
      </c>
      <c r="B994" s="225" t="s">
        <v>2045</v>
      </c>
      <c r="C994" s="225" t="s">
        <v>10</v>
      </c>
      <c r="D994" s="225" t="s">
        <v>2146</v>
      </c>
      <c r="E994" s="242">
        <v>6.0226465745264901E-5</v>
      </c>
      <c r="F994" s="225" t="str">
        <f t="shared" si="15"/>
        <v>water and waste 36T39</v>
      </c>
    </row>
    <row r="995" spans="1:6" hidden="1" x14ac:dyDescent="0.25">
      <c r="A995" s="225">
        <v>2011</v>
      </c>
      <c r="B995" s="225" t="s">
        <v>2051</v>
      </c>
      <c r="C995" s="225" t="s">
        <v>10</v>
      </c>
      <c r="D995" s="225" t="s">
        <v>2146</v>
      </c>
      <c r="E995" s="225">
        <v>6.6007415675548497E-3</v>
      </c>
      <c r="F995" s="225" t="str">
        <f t="shared" si="15"/>
        <v>water and waste 36T39</v>
      </c>
    </row>
    <row r="996" spans="1:6" hidden="1" x14ac:dyDescent="0.25">
      <c r="A996" s="225">
        <v>2011</v>
      </c>
      <c r="B996" s="225" t="s">
        <v>2055</v>
      </c>
      <c r="C996" s="225" t="s">
        <v>10</v>
      </c>
      <c r="D996" s="225" t="s">
        <v>2146</v>
      </c>
      <c r="E996" s="225">
        <v>0.14645027216092699</v>
      </c>
      <c r="F996" s="225" t="str">
        <f t="shared" si="15"/>
        <v>water and waste 36T39</v>
      </c>
    </row>
    <row r="997" spans="1:6" hidden="1" x14ac:dyDescent="0.25">
      <c r="A997" s="225">
        <v>2011</v>
      </c>
      <c r="B997" s="225" t="s">
        <v>2061</v>
      </c>
      <c r="C997" s="225" t="s">
        <v>10</v>
      </c>
      <c r="D997" s="225" t="s">
        <v>2146</v>
      </c>
      <c r="E997" s="225">
        <v>1.48948480081135E-2</v>
      </c>
      <c r="F997" s="225" t="str">
        <f t="shared" si="15"/>
        <v>water and waste 36T39</v>
      </c>
    </row>
    <row r="998" spans="1:6" hidden="1" x14ac:dyDescent="0.25">
      <c r="A998" s="225">
        <v>2011</v>
      </c>
      <c r="B998" s="225" t="s">
        <v>2063</v>
      </c>
      <c r="C998" s="225" t="s">
        <v>10</v>
      </c>
      <c r="D998" s="225" t="s">
        <v>2146</v>
      </c>
      <c r="E998" s="225">
        <v>4.6916854569474097E-3</v>
      </c>
      <c r="F998" s="225" t="str">
        <f t="shared" si="15"/>
        <v>water and waste 36T39</v>
      </c>
    </row>
    <row r="999" spans="1:6" hidden="1" x14ac:dyDescent="0.25">
      <c r="A999" s="225">
        <v>2011</v>
      </c>
      <c r="B999" s="225" t="s">
        <v>2067</v>
      </c>
      <c r="C999" s="225" t="s">
        <v>10</v>
      </c>
      <c r="D999" s="225" t="s">
        <v>2146</v>
      </c>
      <c r="E999" s="225">
        <v>2.3354018740205401E-2</v>
      </c>
      <c r="F999" s="225" t="str">
        <f t="shared" si="15"/>
        <v>water and waste 36T39</v>
      </c>
    </row>
    <row r="1000" spans="1:6" hidden="1" x14ac:dyDescent="0.25">
      <c r="A1000" s="225">
        <v>2011</v>
      </c>
      <c r="B1000" s="225" t="s">
        <v>2071</v>
      </c>
      <c r="C1000" s="225" t="s">
        <v>10</v>
      </c>
      <c r="D1000" s="225" t="s">
        <v>2146</v>
      </c>
      <c r="E1000" s="225">
        <v>3.8377518386963402E-3</v>
      </c>
      <c r="F1000" s="225" t="str">
        <f t="shared" si="15"/>
        <v>water and waste 36T39</v>
      </c>
    </row>
    <row r="1001" spans="1:6" hidden="1" x14ac:dyDescent="0.25">
      <c r="A1001" s="225">
        <v>2011</v>
      </c>
      <c r="B1001" s="225" t="s">
        <v>2075</v>
      </c>
      <c r="C1001" s="225" t="s">
        <v>10</v>
      </c>
      <c r="D1001" s="225" t="s">
        <v>2146</v>
      </c>
      <c r="E1001" s="225">
        <v>3.6874130239459599E-3</v>
      </c>
      <c r="F1001" s="225" t="str">
        <f t="shared" si="15"/>
        <v>water and waste 36T39</v>
      </c>
    </row>
    <row r="1002" spans="1:6" hidden="1" x14ac:dyDescent="0.25">
      <c r="A1002" s="225">
        <v>2011</v>
      </c>
      <c r="B1002" s="225" t="s">
        <v>2077</v>
      </c>
      <c r="C1002" s="225" t="s">
        <v>10</v>
      </c>
      <c r="D1002" s="225" t="s">
        <v>2146</v>
      </c>
      <c r="E1002" s="225">
        <v>2.66211145781723E-2</v>
      </c>
      <c r="F1002" s="225" t="str">
        <f t="shared" si="15"/>
        <v>water and waste 36T39</v>
      </c>
    </row>
    <row r="1003" spans="1:6" hidden="1" x14ac:dyDescent="0.25">
      <c r="A1003" s="225">
        <v>2011</v>
      </c>
      <c r="B1003" s="225" t="s">
        <v>2083</v>
      </c>
      <c r="C1003" s="225" t="s">
        <v>10</v>
      </c>
      <c r="D1003" s="225" t="s">
        <v>2146</v>
      </c>
      <c r="E1003" s="225">
        <v>1.70243118017076E-2</v>
      </c>
      <c r="F1003" s="225" t="str">
        <f t="shared" si="15"/>
        <v>water and waste 36T39</v>
      </c>
    </row>
    <row r="1004" spans="1:6" hidden="1" x14ac:dyDescent="0.25">
      <c r="A1004" s="225">
        <v>2011</v>
      </c>
      <c r="B1004" s="225" t="s">
        <v>2168</v>
      </c>
      <c r="C1004" s="225" t="s">
        <v>10</v>
      </c>
      <c r="D1004" s="225" t="s">
        <v>2146</v>
      </c>
      <c r="E1004" s="225">
        <v>2.8416103315978498E-2</v>
      </c>
      <c r="F1004" s="225" t="str">
        <f t="shared" si="15"/>
        <v>water and waste 36T39</v>
      </c>
    </row>
    <row r="1005" spans="1:6" hidden="1" x14ac:dyDescent="0.25">
      <c r="A1005" s="225">
        <v>2011</v>
      </c>
      <c r="B1005" s="225" t="s">
        <v>2085</v>
      </c>
      <c r="C1005" s="225" t="s">
        <v>10</v>
      </c>
      <c r="D1005" s="225" t="s">
        <v>2146</v>
      </c>
      <c r="E1005" s="225">
        <v>2.1375297624648898E-3</v>
      </c>
      <c r="F1005" s="225" t="str">
        <f t="shared" si="15"/>
        <v>water and waste 36T39</v>
      </c>
    </row>
    <row r="1006" spans="1:6" hidden="1" x14ac:dyDescent="0.25">
      <c r="A1006" s="225">
        <v>2011</v>
      </c>
      <c r="B1006" s="225" t="s">
        <v>2089</v>
      </c>
      <c r="C1006" s="225" t="s">
        <v>10</v>
      </c>
      <c r="D1006" s="225" t="s">
        <v>2146</v>
      </c>
      <c r="E1006" s="225">
        <v>2.8657771718033499E-2</v>
      </c>
      <c r="F1006" s="225" t="str">
        <f t="shared" si="15"/>
        <v>water and waste 36T39</v>
      </c>
    </row>
    <row r="1007" spans="1:6" hidden="1" x14ac:dyDescent="0.25">
      <c r="A1007" s="225">
        <v>2011</v>
      </c>
      <c r="B1007" s="225" t="s">
        <v>2091</v>
      </c>
      <c r="C1007" s="225" t="s">
        <v>10</v>
      </c>
      <c r="D1007" s="225" t="s">
        <v>2146</v>
      </c>
      <c r="E1007" s="225">
        <v>1.4748098775448099E-3</v>
      </c>
      <c r="F1007" s="225" t="str">
        <f t="shared" si="15"/>
        <v>water and waste 36T39</v>
      </c>
    </row>
    <row r="1008" spans="1:6" hidden="1" x14ac:dyDescent="0.25">
      <c r="A1008" s="225">
        <v>2011</v>
      </c>
      <c r="B1008" s="225" t="s">
        <v>1998</v>
      </c>
      <c r="C1008" s="225" t="s">
        <v>12</v>
      </c>
      <c r="D1008" s="225" t="s">
        <v>2142</v>
      </c>
      <c r="E1008" s="225">
        <v>2.19087060191046E-2</v>
      </c>
      <c r="F1008" s="225" t="str">
        <f t="shared" si="15"/>
        <v>energy pipelines and gas processing 352T353</v>
      </c>
    </row>
    <row r="1009" spans="1:6" hidden="1" x14ac:dyDescent="0.25">
      <c r="A1009" s="225">
        <v>2011</v>
      </c>
      <c r="B1009" s="225" t="s">
        <v>1996</v>
      </c>
      <c r="C1009" s="225" t="s">
        <v>12</v>
      </c>
      <c r="D1009" s="225" t="s">
        <v>2142</v>
      </c>
      <c r="E1009" s="225">
        <v>3.6261979775546002E-2</v>
      </c>
      <c r="F1009" s="225" t="str">
        <f t="shared" si="15"/>
        <v>energy pipelines and gas processing 352T353</v>
      </c>
    </row>
    <row r="1010" spans="1:6" hidden="1" x14ac:dyDescent="0.25">
      <c r="A1010" s="225">
        <v>2011</v>
      </c>
      <c r="B1010" s="225" t="s">
        <v>2001</v>
      </c>
      <c r="C1010" s="225" t="s">
        <v>12</v>
      </c>
      <c r="D1010" s="225" t="s">
        <v>2142</v>
      </c>
      <c r="E1010" s="225">
        <v>1.9472130302961101E-2</v>
      </c>
      <c r="F1010" s="225" t="str">
        <f t="shared" si="15"/>
        <v>energy pipelines and gas processing 352T353</v>
      </c>
    </row>
    <row r="1011" spans="1:6" hidden="1" x14ac:dyDescent="0.25">
      <c r="A1011" s="225">
        <v>2011</v>
      </c>
      <c r="B1011" s="225" t="s">
        <v>2000</v>
      </c>
      <c r="C1011" s="225" t="s">
        <v>12</v>
      </c>
      <c r="D1011" s="225" t="s">
        <v>2142</v>
      </c>
      <c r="E1011" s="225">
        <v>2.0618754169381599E-2</v>
      </c>
      <c r="F1011" s="225" t="str">
        <f t="shared" si="15"/>
        <v>energy pipelines and gas processing 352T353</v>
      </c>
    </row>
    <row r="1012" spans="1:6" hidden="1" x14ac:dyDescent="0.25">
      <c r="A1012" s="225">
        <v>2011</v>
      </c>
      <c r="B1012" s="225" t="s">
        <v>2003</v>
      </c>
      <c r="C1012" s="225" t="s">
        <v>12</v>
      </c>
      <c r="D1012" s="225" t="s">
        <v>2142</v>
      </c>
      <c r="E1012" s="225">
        <v>6.7978414937782498E-3</v>
      </c>
      <c r="F1012" s="225" t="str">
        <f t="shared" si="15"/>
        <v>energy pipelines and gas processing 352T353</v>
      </c>
    </row>
    <row r="1013" spans="1:6" hidden="1" x14ac:dyDescent="0.25">
      <c r="A1013" s="225">
        <v>2011</v>
      </c>
      <c r="B1013" s="225" t="s">
        <v>837</v>
      </c>
      <c r="C1013" s="225" t="s">
        <v>12</v>
      </c>
      <c r="D1013" s="225" t="s">
        <v>2142</v>
      </c>
      <c r="E1013" s="225">
        <v>2.1519672921569099E-2</v>
      </c>
      <c r="F1013" s="225" t="str">
        <f t="shared" si="15"/>
        <v>energy pipelines and gas processing 352T353</v>
      </c>
    </row>
    <row r="1014" spans="1:6" hidden="1" x14ac:dyDescent="0.25">
      <c r="A1014" s="225">
        <v>2011</v>
      </c>
      <c r="B1014" s="225" t="s">
        <v>2006</v>
      </c>
      <c r="C1014" s="225" t="s">
        <v>12</v>
      </c>
      <c r="D1014" s="225" t="s">
        <v>2142</v>
      </c>
      <c r="E1014" s="225">
        <v>4.6274463180538596E-3</v>
      </c>
      <c r="F1014" s="225" t="str">
        <f t="shared" si="15"/>
        <v>energy pipelines and gas processing 352T353</v>
      </c>
    </row>
    <row r="1015" spans="1:6" hidden="1" x14ac:dyDescent="0.25">
      <c r="A1015" s="225">
        <v>2011</v>
      </c>
      <c r="B1015" s="225" t="s">
        <v>2010</v>
      </c>
      <c r="C1015" s="225" t="s">
        <v>12</v>
      </c>
      <c r="D1015" s="225" t="s">
        <v>2142</v>
      </c>
      <c r="E1015" s="225">
        <v>1.3513781282812099E-2</v>
      </c>
      <c r="F1015" s="225" t="str">
        <f t="shared" si="15"/>
        <v>energy pipelines and gas processing 352T353</v>
      </c>
    </row>
    <row r="1016" spans="1:6" hidden="1" x14ac:dyDescent="0.25">
      <c r="A1016" s="225">
        <v>2011</v>
      </c>
      <c r="B1016" s="225" t="s">
        <v>2011</v>
      </c>
      <c r="C1016" s="225" t="s">
        <v>12</v>
      </c>
      <c r="D1016" s="225" t="s">
        <v>2142</v>
      </c>
      <c r="E1016" s="225">
        <v>1.8345981862726801E-2</v>
      </c>
      <c r="F1016" s="225" t="str">
        <f t="shared" si="15"/>
        <v>energy pipelines and gas processing 352T353</v>
      </c>
    </row>
    <row r="1017" spans="1:6" hidden="1" x14ac:dyDescent="0.25">
      <c r="A1017" s="225">
        <v>2011</v>
      </c>
      <c r="B1017" s="225" t="s">
        <v>2021</v>
      </c>
      <c r="C1017" s="225" t="s">
        <v>12</v>
      </c>
      <c r="D1017" s="225" t="s">
        <v>2142</v>
      </c>
      <c r="E1017" s="225">
        <v>1.8673588681704101E-2</v>
      </c>
      <c r="F1017" s="225" t="str">
        <f t="shared" si="15"/>
        <v>energy pipelines and gas processing 352T353</v>
      </c>
    </row>
    <row r="1018" spans="1:6" hidden="1" x14ac:dyDescent="0.25">
      <c r="A1018" s="225">
        <v>2011</v>
      </c>
      <c r="B1018" s="225" t="s">
        <v>2015</v>
      </c>
      <c r="C1018" s="225" t="s">
        <v>12</v>
      </c>
      <c r="D1018" s="225" t="s">
        <v>2142</v>
      </c>
      <c r="E1018" s="225">
        <v>8.9682366695026296E-3</v>
      </c>
      <c r="F1018" s="225" t="str">
        <f t="shared" si="15"/>
        <v>energy pipelines and gas processing 352T353</v>
      </c>
    </row>
    <row r="1019" spans="1:6" hidden="1" x14ac:dyDescent="0.25">
      <c r="A1019" s="225">
        <v>2011</v>
      </c>
      <c r="B1019" s="225" t="s">
        <v>2017</v>
      </c>
      <c r="C1019" s="225" t="s">
        <v>12</v>
      </c>
      <c r="D1019" s="225" t="s">
        <v>2142</v>
      </c>
      <c r="E1019" s="225">
        <v>3.3353808759725503E-2</v>
      </c>
      <c r="F1019" s="225" t="str">
        <f t="shared" si="15"/>
        <v>energy pipelines and gas processing 352T353</v>
      </c>
    </row>
    <row r="1020" spans="1:6" hidden="1" x14ac:dyDescent="0.25">
      <c r="A1020" s="225">
        <v>2011</v>
      </c>
      <c r="B1020" s="225" t="s">
        <v>2019</v>
      </c>
      <c r="C1020" s="225" t="s">
        <v>12</v>
      </c>
      <c r="D1020" s="225" t="s">
        <v>2142</v>
      </c>
      <c r="E1020" s="225">
        <v>2.1970132297662801E-2</v>
      </c>
      <c r="F1020" s="225" t="str">
        <f t="shared" si="15"/>
        <v>energy pipelines and gas processing 352T353</v>
      </c>
    </row>
    <row r="1021" spans="1:6" hidden="1" x14ac:dyDescent="0.25">
      <c r="A1021" s="225">
        <v>2011</v>
      </c>
      <c r="B1021" s="225" t="s">
        <v>2023</v>
      </c>
      <c r="C1021" s="225" t="s">
        <v>12</v>
      </c>
      <c r="D1021" s="225" t="s">
        <v>2142</v>
      </c>
      <c r="E1021" s="225">
        <v>3.4521568549729299E-2</v>
      </c>
      <c r="F1021" s="225" t="str">
        <f t="shared" si="15"/>
        <v>energy pipelines and gas processing 352T353</v>
      </c>
    </row>
    <row r="1022" spans="1:6" hidden="1" x14ac:dyDescent="0.25">
      <c r="A1022" s="225">
        <v>2011</v>
      </c>
      <c r="B1022" s="225" t="s">
        <v>2025</v>
      </c>
      <c r="C1022" s="225" t="s">
        <v>12</v>
      </c>
      <c r="D1022" s="225" t="s">
        <v>2142</v>
      </c>
      <c r="E1022" s="225">
        <v>1.77931453557027E-2</v>
      </c>
      <c r="F1022" s="225" t="str">
        <f t="shared" si="15"/>
        <v>energy pipelines and gas processing 352T353</v>
      </c>
    </row>
    <row r="1023" spans="1:6" hidden="1" x14ac:dyDescent="0.25">
      <c r="A1023" s="225">
        <v>2011</v>
      </c>
      <c r="B1023" s="225" t="s">
        <v>2027</v>
      </c>
      <c r="C1023" s="225" t="s">
        <v>12</v>
      </c>
      <c r="D1023" s="225" t="s">
        <v>2142</v>
      </c>
      <c r="E1023" s="225">
        <v>9.6357355631687999E-2</v>
      </c>
      <c r="F1023" s="225" t="str">
        <f t="shared" si="15"/>
        <v>energy pipelines and gas processing 352T353</v>
      </c>
    </row>
    <row r="1024" spans="1:6" hidden="1" x14ac:dyDescent="0.25">
      <c r="A1024" s="225">
        <v>2011</v>
      </c>
      <c r="B1024" s="225" t="s">
        <v>2033</v>
      </c>
      <c r="C1024" s="225" t="s">
        <v>12</v>
      </c>
      <c r="D1024" s="225" t="s">
        <v>2142</v>
      </c>
      <c r="E1024" s="225">
        <v>9.0091875218747898E-4</v>
      </c>
      <c r="F1024" s="225" t="str">
        <f t="shared" si="15"/>
        <v>energy pipelines and gas processing 352T353</v>
      </c>
    </row>
    <row r="1025" spans="1:6" hidden="1" x14ac:dyDescent="0.25">
      <c r="A1025" s="225">
        <v>2011</v>
      </c>
      <c r="B1025" s="225" t="s">
        <v>2031</v>
      </c>
      <c r="C1025" s="225" t="s">
        <v>12</v>
      </c>
      <c r="D1025" s="225" t="s">
        <v>2142</v>
      </c>
      <c r="E1025" s="225">
        <v>9.6439257336432393E-3</v>
      </c>
      <c r="F1025" s="225" t="str">
        <f t="shared" si="15"/>
        <v>energy pipelines and gas processing 352T353</v>
      </c>
    </row>
    <row r="1026" spans="1:6" hidden="1" x14ac:dyDescent="0.25">
      <c r="A1026" s="225">
        <v>2011</v>
      </c>
      <c r="B1026" s="225" t="s">
        <v>2029</v>
      </c>
      <c r="C1026" s="225" t="s">
        <v>12</v>
      </c>
      <c r="D1026" s="225" t="s">
        <v>2142</v>
      </c>
      <c r="E1026" s="225">
        <v>1.1670992926065E-3</v>
      </c>
      <c r="F1026" s="225" t="str">
        <f t="shared" ref="F1026:F1089" si="16">INDEX($I$5:$J$15,MATCH(D1026,$I$5:$I$15,0),2)</f>
        <v>energy pipelines and gas processing 352T353</v>
      </c>
    </row>
    <row r="1027" spans="1:6" hidden="1" x14ac:dyDescent="0.25">
      <c r="A1027" s="225">
        <v>2011</v>
      </c>
      <c r="B1027" s="225" t="s">
        <v>2035</v>
      </c>
      <c r="C1027" s="225" t="s">
        <v>12</v>
      </c>
      <c r="D1027" s="225" t="s">
        <v>2142</v>
      </c>
      <c r="E1027" s="225">
        <v>3.2719731045354299E-2</v>
      </c>
      <c r="F1027" s="225" t="str">
        <f t="shared" si="16"/>
        <v>energy pipelines and gas processing 352T353</v>
      </c>
    </row>
    <row r="1028" spans="1:6" hidden="1" x14ac:dyDescent="0.25">
      <c r="A1028" s="225">
        <v>2011</v>
      </c>
      <c r="B1028" s="225" t="s">
        <v>2037</v>
      </c>
      <c r="C1028" s="225" t="s">
        <v>12</v>
      </c>
      <c r="D1028" s="225" t="s">
        <v>2142</v>
      </c>
      <c r="E1028" s="225">
        <v>2.2031558576221001E-2</v>
      </c>
      <c r="F1028" s="225" t="str">
        <f t="shared" si="16"/>
        <v>energy pipelines and gas processing 352T353</v>
      </c>
    </row>
    <row r="1029" spans="1:6" hidden="1" x14ac:dyDescent="0.25">
      <c r="A1029" s="225">
        <v>2011</v>
      </c>
      <c r="B1029" s="225" t="s">
        <v>2041</v>
      </c>
      <c r="C1029" s="225" t="s">
        <v>12</v>
      </c>
      <c r="D1029" s="225" t="s">
        <v>2142</v>
      </c>
      <c r="E1029" s="225">
        <v>1.53975204919314E-2</v>
      </c>
      <c r="F1029" s="225" t="str">
        <f t="shared" si="16"/>
        <v>energy pipelines and gas processing 352T353</v>
      </c>
    </row>
    <row r="1030" spans="1:6" hidden="1" x14ac:dyDescent="0.25">
      <c r="A1030" s="225">
        <v>2011</v>
      </c>
      <c r="B1030" s="225" t="s">
        <v>2039</v>
      </c>
      <c r="C1030" s="225" t="s">
        <v>12</v>
      </c>
      <c r="D1030" s="225" t="s">
        <v>2142</v>
      </c>
      <c r="E1030" s="225">
        <v>5.3727518312271398E-2</v>
      </c>
      <c r="F1030" s="225" t="str">
        <f t="shared" si="16"/>
        <v>energy pipelines and gas processing 352T353</v>
      </c>
    </row>
    <row r="1031" spans="1:6" hidden="1" x14ac:dyDescent="0.25">
      <c r="A1031" s="225">
        <v>2011</v>
      </c>
      <c r="B1031" s="225" t="s">
        <v>2043</v>
      </c>
      <c r="C1031" s="225" t="s">
        <v>12</v>
      </c>
      <c r="D1031" s="225" t="s">
        <v>2142</v>
      </c>
      <c r="E1031" s="225">
        <v>8.4358755886645691E-3</v>
      </c>
      <c r="F1031" s="225" t="str">
        <f t="shared" si="16"/>
        <v>energy pipelines and gas processing 352T353</v>
      </c>
    </row>
    <row r="1032" spans="1:6" hidden="1" x14ac:dyDescent="0.25">
      <c r="A1032" s="225">
        <v>2011</v>
      </c>
      <c r="B1032" s="225" t="s">
        <v>2057</v>
      </c>
      <c r="C1032" s="225" t="s">
        <v>12</v>
      </c>
      <c r="D1032" s="225" t="s">
        <v>2142</v>
      </c>
      <c r="E1032" s="225">
        <v>1.14662386642042E-2</v>
      </c>
      <c r="F1032" s="225" t="str">
        <f t="shared" si="16"/>
        <v>energy pipelines and gas processing 352T353</v>
      </c>
    </row>
    <row r="1033" spans="1:6" hidden="1" x14ac:dyDescent="0.25">
      <c r="A1033" s="225">
        <v>2011</v>
      </c>
      <c r="B1033" s="225" t="s">
        <v>2059</v>
      </c>
      <c r="C1033" s="225" t="s">
        <v>12</v>
      </c>
      <c r="D1033" s="225" t="s">
        <v>2142</v>
      </c>
      <c r="E1033" s="225">
        <v>4.0868950667413799E-2</v>
      </c>
      <c r="F1033" s="225" t="str">
        <f t="shared" si="16"/>
        <v>energy pipelines and gas processing 352T353</v>
      </c>
    </row>
    <row r="1034" spans="1:6" hidden="1" x14ac:dyDescent="0.25">
      <c r="A1034" s="225">
        <v>2011</v>
      </c>
      <c r="B1034" s="225" t="s">
        <v>2045</v>
      </c>
      <c r="C1034" s="225" t="s">
        <v>12</v>
      </c>
      <c r="D1034" s="225" t="s">
        <v>2142</v>
      </c>
      <c r="E1034" s="225">
        <v>1.15276649427625E-2</v>
      </c>
      <c r="F1034" s="225" t="str">
        <f t="shared" si="16"/>
        <v>energy pipelines and gas processing 352T353</v>
      </c>
    </row>
    <row r="1035" spans="1:6" hidden="1" x14ac:dyDescent="0.25">
      <c r="A1035" s="225">
        <v>2011</v>
      </c>
      <c r="B1035" s="225" t="s">
        <v>2051</v>
      </c>
      <c r="C1035" s="225" t="s">
        <v>12</v>
      </c>
      <c r="D1035" s="225" t="s">
        <v>2142</v>
      </c>
      <c r="E1035" s="225">
        <v>2.2932477328408501E-3</v>
      </c>
      <c r="F1035" s="225" t="str">
        <f t="shared" si="16"/>
        <v>energy pipelines and gas processing 352T353</v>
      </c>
    </row>
    <row r="1036" spans="1:6" hidden="1" x14ac:dyDescent="0.25">
      <c r="A1036" s="225">
        <v>2011</v>
      </c>
      <c r="B1036" s="225" t="s">
        <v>2053</v>
      </c>
      <c r="C1036" s="225" t="s">
        <v>12</v>
      </c>
      <c r="D1036" s="225" t="s">
        <v>2142</v>
      </c>
      <c r="E1036" s="225">
        <v>5.4464633654970297E-3</v>
      </c>
      <c r="F1036" s="225" t="str">
        <f t="shared" si="16"/>
        <v>energy pipelines and gas processing 352T353</v>
      </c>
    </row>
    <row r="1037" spans="1:6" hidden="1" x14ac:dyDescent="0.25">
      <c r="A1037" s="225">
        <v>2011</v>
      </c>
      <c r="B1037" s="225" t="s">
        <v>2047</v>
      </c>
      <c r="C1037" s="225" t="s">
        <v>12</v>
      </c>
      <c r="D1037" s="225" t="s">
        <v>2142</v>
      </c>
      <c r="E1037" s="225">
        <v>6.4497592486148997E-3</v>
      </c>
      <c r="F1037" s="225" t="str">
        <f t="shared" si="16"/>
        <v>energy pipelines and gas processing 352T353</v>
      </c>
    </row>
    <row r="1038" spans="1:6" hidden="1" x14ac:dyDescent="0.25">
      <c r="A1038" s="225">
        <v>2011</v>
      </c>
      <c r="B1038" s="225" t="s">
        <v>2055</v>
      </c>
      <c r="C1038" s="225" t="s">
        <v>12</v>
      </c>
      <c r="D1038" s="225" t="s">
        <v>2142</v>
      </c>
      <c r="E1038" s="225">
        <v>2.1703951757243801E-2</v>
      </c>
      <c r="F1038" s="225" t="str">
        <f t="shared" si="16"/>
        <v>energy pipelines and gas processing 352T353</v>
      </c>
    </row>
    <row r="1039" spans="1:6" hidden="1" x14ac:dyDescent="0.25">
      <c r="A1039" s="225">
        <v>2011</v>
      </c>
      <c r="B1039" s="225" t="s">
        <v>2061</v>
      </c>
      <c r="C1039" s="225" t="s">
        <v>12</v>
      </c>
      <c r="D1039" s="225" t="s">
        <v>2142</v>
      </c>
      <c r="E1039" s="225">
        <v>1.1015779288110501E-2</v>
      </c>
      <c r="F1039" s="225" t="str">
        <f t="shared" si="16"/>
        <v>energy pipelines and gas processing 352T353</v>
      </c>
    </row>
    <row r="1040" spans="1:6" hidden="1" x14ac:dyDescent="0.25">
      <c r="A1040" s="225">
        <v>2011</v>
      </c>
      <c r="B1040" s="225" t="s">
        <v>2063</v>
      </c>
      <c r="C1040" s="225" t="s">
        <v>12</v>
      </c>
      <c r="D1040" s="225" t="s">
        <v>2142</v>
      </c>
      <c r="E1040" s="225">
        <v>3.2740206471540398E-2</v>
      </c>
      <c r="F1040" s="225" t="str">
        <f t="shared" si="16"/>
        <v>energy pipelines and gas processing 352T353</v>
      </c>
    </row>
    <row r="1041" spans="1:6" hidden="1" x14ac:dyDescent="0.25">
      <c r="A1041" s="225">
        <v>2011</v>
      </c>
      <c r="B1041" s="225" t="s">
        <v>2065</v>
      </c>
      <c r="C1041" s="225" t="s">
        <v>12</v>
      </c>
      <c r="D1041" s="225" t="s">
        <v>2142</v>
      </c>
      <c r="E1041" s="225">
        <v>8.6815807028975192E-3</v>
      </c>
      <c r="F1041" s="225" t="str">
        <f t="shared" si="16"/>
        <v>energy pipelines and gas processing 352T353</v>
      </c>
    </row>
    <row r="1042" spans="1:6" hidden="1" x14ac:dyDescent="0.25">
      <c r="A1042" s="225">
        <v>2011</v>
      </c>
      <c r="B1042" s="225" t="s">
        <v>2067</v>
      </c>
      <c r="C1042" s="225" t="s">
        <v>12</v>
      </c>
      <c r="D1042" s="225" t="s">
        <v>2142</v>
      </c>
      <c r="E1042" s="225">
        <v>5.7597373861440399E-2</v>
      </c>
      <c r="F1042" s="225" t="str">
        <f t="shared" si="16"/>
        <v>energy pipelines and gas processing 352T353</v>
      </c>
    </row>
    <row r="1043" spans="1:6" hidden="1" x14ac:dyDescent="0.25">
      <c r="A1043" s="225">
        <v>2011</v>
      </c>
      <c r="B1043" s="225" t="s">
        <v>2069</v>
      </c>
      <c r="C1043" s="225" t="s">
        <v>12</v>
      </c>
      <c r="D1043" s="225" t="s">
        <v>2142</v>
      </c>
      <c r="E1043" s="225">
        <v>1.1056730140482599E-3</v>
      </c>
      <c r="F1043" s="225" t="str">
        <f t="shared" si="16"/>
        <v>energy pipelines and gas processing 352T353</v>
      </c>
    </row>
    <row r="1044" spans="1:6" hidden="1" x14ac:dyDescent="0.25">
      <c r="A1044" s="225">
        <v>2011</v>
      </c>
      <c r="B1044" s="225" t="s">
        <v>2071</v>
      </c>
      <c r="C1044" s="225" t="s">
        <v>12</v>
      </c>
      <c r="D1044" s="225" t="s">
        <v>2142</v>
      </c>
      <c r="E1044" s="225">
        <v>5.9378735939629298E-3</v>
      </c>
      <c r="F1044" s="225" t="str">
        <f t="shared" si="16"/>
        <v>energy pipelines and gas processing 352T353</v>
      </c>
    </row>
    <row r="1045" spans="1:6" hidden="1" x14ac:dyDescent="0.25">
      <c r="A1045" s="225">
        <v>2011</v>
      </c>
      <c r="B1045" s="225" t="s">
        <v>2075</v>
      </c>
      <c r="C1045" s="225" t="s">
        <v>12</v>
      </c>
      <c r="D1045" s="225" t="s">
        <v>2142</v>
      </c>
      <c r="E1045" s="225">
        <v>1.6728423194026499E-2</v>
      </c>
      <c r="F1045" s="225" t="str">
        <f t="shared" si="16"/>
        <v>energy pipelines and gas processing 352T353</v>
      </c>
    </row>
    <row r="1046" spans="1:6" hidden="1" x14ac:dyDescent="0.25">
      <c r="A1046" s="225">
        <v>2011</v>
      </c>
      <c r="B1046" s="225" t="s">
        <v>2077</v>
      </c>
      <c r="C1046" s="225" t="s">
        <v>12</v>
      </c>
      <c r="D1046" s="225" t="s">
        <v>2142</v>
      </c>
      <c r="E1046" s="225">
        <v>0.139029464798958</v>
      </c>
      <c r="F1046" s="225" t="str">
        <f t="shared" si="16"/>
        <v>energy pipelines and gas processing 352T353</v>
      </c>
    </row>
    <row r="1047" spans="1:6" hidden="1" x14ac:dyDescent="0.25">
      <c r="A1047" s="225">
        <v>2011</v>
      </c>
      <c r="B1047" s="225" t="s">
        <v>2079</v>
      </c>
      <c r="C1047" s="225" t="s">
        <v>12</v>
      </c>
      <c r="D1047" s="225" t="s">
        <v>2142</v>
      </c>
      <c r="E1047" s="225">
        <v>1.91035726316117E-2</v>
      </c>
      <c r="F1047" s="225" t="str">
        <f t="shared" si="16"/>
        <v>energy pipelines and gas processing 352T353</v>
      </c>
    </row>
    <row r="1048" spans="1:6" hidden="1" x14ac:dyDescent="0.25">
      <c r="A1048" s="225">
        <v>2011</v>
      </c>
      <c r="B1048" s="225" t="s">
        <v>2083</v>
      </c>
      <c r="C1048" s="225" t="s">
        <v>12</v>
      </c>
      <c r="D1048" s="225" t="s">
        <v>2142</v>
      </c>
      <c r="E1048" s="225">
        <v>1.3227125316207001E-2</v>
      </c>
      <c r="F1048" s="225" t="str">
        <f t="shared" si="16"/>
        <v>energy pipelines and gas processing 352T353</v>
      </c>
    </row>
    <row r="1049" spans="1:6" hidden="1" x14ac:dyDescent="0.25">
      <c r="A1049" s="225">
        <v>2011</v>
      </c>
      <c r="B1049" s="225" t="s">
        <v>2085</v>
      </c>
      <c r="C1049" s="225" t="s">
        <v>12</v>
      </c>
      <c r="D1049" s="225" t="s">
        <v>2142</v>
      </c>
      <c r="E1049" s="225">
        <v>9.1729909313634193E-3</v>
      </c>
      <c r="F1049" s="225" t="str">
        <f t="shared" si="16"/>
        <v>energy pipelines and gas processing 352T353</v>
      </c>
    </row>
    <row r="1050" spans="1:6" hidden="1" x14ac:dyDescent="0.25">
      <c r="A1050" s="225">
        <v>2011</v>
      </c>
      <c r="B1050" s="225" t="s">
        <v>2089</v>
      </c>
      <c r="C1050" s="225" t="s">
        <v>12</v>
      </c>
      <c r="D1050" s="225" t="s">
        <v>2142</v>
      </c>
      <c r="E1050" s="225">
        <v>4.9141022846589698E-4</v>
      </c>
      <c r="F1050" s="225" t="str">
        <f t="shared" si="16"/>
        <v>energy pipelines and gas processing 352T353</v>
      </c>
    </row>
    <row r="1051" spans="1:6" hidden="1" x14ac:dyDescent="0.25">
      <c r="A1051" s="225">
        <v>2011</v>
      </c>
      <c r="B1051" s="225" t="s">
        <v>2087</v>
      </c>
      <c r="C1051" s="225" t="s">
        <v>12</v>
      </c>
      <c r="D1051" s="225" t="s">
        <v>2142</v>
      </c>
      <c r="E1051" s="225">
        <v>1.1404812385646E-2</v>
      </c>
      <c r="F1051" s="225" t="str">
        <f t="shared" si="16"/>
        <v>energy pipelines and gas processing 352T353</v>
      </c>
    </row>
    <row r="1052" spans="1:6" hidden="1" x14ac:dyDescent="0.25">
      <c r="A1052" s="225">
        <v>2011</v>
      </c>
      <c r="B1052" s="225" t="s">
        <v>2091</v>
      </c>
      <c r="C1052" s="225" t="s">
        <v>12</v>
      </c>
      <c r="D1052" s="225" t="s">
        <v>2142</v>
      </c>
      <c r="E1052" s="225">
        <v>3.5279159318614202E-2</v>
      </c>
      <c r="F1052" s="225" t="str">
        <f t="shared" si="16"/>
        <v>energy pipelines and gas processing 352T353</v>
      </c>
    </row>
    <row r="1053" spans="1:6" hidden="1" x14ac:dyDescent="0.25">
      <c r="A1053" s="225">
        <v>2011</v>
      </c>
      <c r="B1053" s="225" t="s">
        <v>1998</v>
      </c>
      <c r="C1053" s="225" t="s">
        <v>12</v>
      </c>
      <c r="D1053" s="225" t="s">
        <v>2147</v>
      </c>
      <c r="E1053" s="225">
        <v>6.8521077309896495E-4</v>
      </c>
      <c r="F1053" s="225" t="e">
        <f t="shared" si="16"/>
        <v>#N/A</v>
      </c>
    </row>
    <row r="1054" spans="1:6" hidden="1" x14ac:dyDescent="0.25">
      <c r="A1054" s="225">
        <v>2011</v>
      </c>
      <c r="B1054" s="225" t="s">
        <v>1996</v>
      </c>
      <c r="C1054" s="225" t="s">
        <v>12</v>
      </c>
      <c r="D1054" s="225" t="s">
        <v>2147</v>
      </c>
      <c r="E1054" s="225">
        <v>4.1792194260085601E-4</v>
      </c>
      <c r="F1054" s="225" t="e">
        <f t="shared" si="16"/>
        <v>#N/A</v>
      </c>
    </row>
    <row r="1055" spans="1:6" hidden="1" x14ac:dyDescent="0.25">
      <c r="A1055" s="225">
        <v>2011</v>
      </c>
      <c r="B1055" s="225" t="s">
        <v>2001</v>
      </c>
      <c r="C1055" s="225" t="s">
        <v>12</v>
      </c>
      <c r="D1055" s="225" t="s">
        <v>2147</v>
      </c>
      <c r="E1055" s="225">
        <v>5.6515731533286501E-3</v>
      </c>
      <c r="F1055" s="225" t="e">
        <f t="shared" si="16"/>
        <v>#N/A</v>
      </c>
    </row>
    <row r="1056" spans="1:6" hidden="1" x14ac:dyDescent="0.25">
      <c r="A1056" s="225">
        <v>2011</v>
      </c>
      <c r="B1056" s="225" t="s">
        <v>2000</v>
      </c>
      <c r="C1056" s="225" t="s">
        <v>12</v>
      </c>
      <c r="D1056" s="225" t="s">
        <v>2147</v>
      </c>
      <c r="E1056" s="225">
        <v>8.7321901827983799E-4</v>
      </c>
      <c r="F1056" s="225" t="e">
        <f t="shared" si="16"/>
        <v>#N/A</v>
      </c>
    </row>
    <row r="1057" spans="1:6" hidden="1" x14ac:dyDescent="0.25">
      <c r="A1057" s="225">
        <v>2011</v>
      </c>
      <c r="B1057" s="225" t="s">
        <v>2003</v>
      </c>
      <c r="C1057" s="225" t="s">
        <v>12</v>
      </c>
      <c r="D1057" s="225" t="s">
        <v>2147</v>
      </c>
      <c r="E1057" s="225">
        <v>7.2813554714929599E-3</v>
      </c>
      <c r="F1057" s="225" t="e">
        <f t="shared" si="16"/>
        <v>#N/A</v>
      </c>
    </row>
    <row r="1058" spans="1:6" hidden="1" x14ac:dyDescent="0.25">
      <c r="A1058" s="225">
        <v>2011</v>
      </c>
      <c r="B1058" s="225" t="s">
        <v>837</v>
      </c>
      <c r="C1058" s="225" t="s">
        <v>12</v>
      </c>
      <c r="D1058" s="225" t="s">
        <v>2147</v>
      </c>
      <c r="E1058" s="225">
        <v>3.0273857793281498E-3</v>
      </c>
      <c r="F1058" s="225" t="e">
        <f t="shared" si="16"/>
        <v>#N/A</v>
      </c>
    </row>
    <row r="1059" spans="1:6" hidden="1" x14ac:dyDescent="0.25">
      <c r="A1059" s="225">
        <v>2011</v>
      </c>
      <c r="B1059" s="225" t="s">
        <v>2006</v>
      </c>
      <c r="C1059" s="225" t="s">
        <v>12</v>
      </c>
      <c r="D1059" s="225" t="s">
        <v>2147</v>
      </c>
      <c r="E1059" s="242">
        <v>8.6076064058712904E-5</v>
      </c>
      <c r="F1059" s="225" t="e">
        <f t="shared" si="16"/>
        <v>#N/A</v>
      </c>
    </row>
    <row r="1060" spans="1:6" hidden="1" x14ac:dyDescent="0.25">
      <c r="A1060" s="225">
        <v>2011</v>
      </c>
      <c r="B1060" s="225" t="s">
        <v>2008</v>
      </c>
      <c r="C1060" s="225" t="s">
        <v>12</v>
      </c>
      <c r="D1060" s="225" t="s">
        <v>2147</v>
      </c>
      <c r="E1060" s="225">
        <v>4.7455093211316699E-4</v>
      </c>
      <c r="F1060" s="225" t="e">
        <f t="shared" si="16"/>
        <v>#N/A</v>
      </c>
    </row>
    <row r="1061" spans="1:6" hidden="1" x14ac:dyDescent="0.25">
      <c r="A1061" s="225">
        <v>2011</v>
      </c>
      <c r="B1061" s="225" t="s">
        <v>2010</v>
      </c>
      <c r="C1061" s="225" t="s">
        <v>12</v>
      </c>
      <c r="D1061" s="225" t="s">
        <v>2147</v>
      </c>
      <c r="E1061" s="225">
        <v>0.112300949101864</v>
      </c>
      <c r="F1061" s="225" t="e">
        <f t="shared" si="16"/>
        <v>#N/A</v>
      </c>
    </row>
    <row r="1062" spans="1:6" hidden="1" x14ac:dyDescent="0.25">
      <c r="A1062" s="225">
        <v>2011</v>
      </c>
      <c r="B1062" s="225" t="s">
        <v>2011</v>
      </c>
      <c r="C1062" s="225" t="s">
        <v>12</v>
      </c>
      <c r="D1062" s="225" t="s">
        <v>2147</v>
      </c>
      <c r="E1062" s="225">
        <v>4.18488232495979E-3</v>
      </c>
      <c r="F1062" s="225" t="e">
        <f t="shared" si="16"/>
        <v>#N/A</v>
      </c>
    </row>
    <row r="1063" spans="1:6" hidden="1" x14ac:dyDescent="0.25">
      <c r="A1063" s="225">
        <v>2011</v>
      </c>
      <c r="B1063" s="225" t="s">
        <v>2021</v>
      </c>
      <c r="C1063" s="225" t="s">
        <v>12</v>
      </c>
      <c r="D1063" s="225" t="s">
        <v>2147</v>
      </c>
      <c r="E1063" s="225">
        <v>0.46361927197771102</v>
      </c>
      <c r="F1063" s="225" t="e">
        <f t="shared" si="16"/>
        <v>#N/A</v>
      </c>
    </row>
    <row r="1064" spans="1:6" hidden="1" x14ac:dyDescent="0.25">
      <c r="A1064" s="225">
        <v>2011</v>
      </c>
      <c r="B1064" s="225" t="s">
        <v>2015</v>
      </c>
      <c r="C1064" s="225" t="s">
        <v>12</v>
      </c>
      <c r="D1064" s="225" t="s">
        <v>2147</v>
      </c>
      <c r="E1064" s="225">
        <v>1.416744059619E-2</v>
      </c>
      <c r="F1064" s="225" t="e">
        <f t="shared" si="16"/>
        <v>#N/A</v>
      </c>
    </row>
    <row r="1065" spans="1:6" hidden="1" x14ac:dyDescent="0.25">
      <c r="A1065" s="225">
        <v>2011</v>
      </c>
      <c r="B1065" s="225" t="s">
        <v>2017</v>
      </c>
      <c r="C1065" s="225" t="s">
        <v>12</v>
      </c>
      <c r="D1065" s="225" t="s">
        <v>2147</v>
      </c>
      <c r="E1065" s="225">
        <v>0.121607357238317</v>
      </c>
      <c r="F1065" s="225" t="e">
        <f t="shared" si="16"/>
        <v>#N/A</v>
      </c>
    </row>
    <row r="1066" spans="1:6" hidden="1" x14ac:dyDescent="0.25">
      <c r="A1066" s="225">
        <v>2011</v>
      </c>
      <c r="B1066" s="225" t="s">
        <v>2019</v>
      </c>
      <c r="C1066" s="225" t="s">
        <v>12</v>
      </c>
      <c r="D1066" s="225" t="s">
        <v>2147</v>
      </c>
      <c r="E1066" s="225">
        <v>1.5754184882324902E-2</v>
      </c>
      <c r="F1066" s="225" t="e">
        <f t="shared" si="16"/>
        <v>#N/A</v>
      </c>
    </row>
    <row r="1067" spans="1:6" hidden="1" x14ac:dyDescent="0.25">
      <c r="A1067" s="225">
        <v>2011</v>
      </c>
      <c r="B1067" s="225" t="s">
        <v>2023</v>
      </c>
      <c r="C1067" s="225" t="s">
        <v>12</v>
      </c>
      <c r="D1067" s="225" t="s">
        <v>2147</v>
      </c>
      <c r="E1067" s="225">
        <v>1.3194554556368501E-3</v>
      </c>
      <c r="F1067" s="225" t="e">
        <f t="shared" si="16"/>
        <v>#N/A</v>
      </c>
    </row>
    <row r="1068" spans="1:6" hidden="1" x14ac:dyDescent="0.25">
      <c r="A1068" s="225">
        <v>2011</v>
      </c>
      <c r="B1068" s="225" t="s">
        <v>2025</v>
      </c>
      <c r="C1068" s="225" t="s">
        <v>12</v>
      </c>
      <c r="D1068" s="225" t="s">
        <v>2147</v>
      </c>
      <c r="E1068" s="225">
        <v>2.2311821867850501E-3</v>
      </c>
      <c r="F1068" s="225" t="e">
        <f t="shared" si="16"/>
        <v>#N/A</v>
      </c>
    </row>
    <row r="1069" spans="1:6" hidden="1" x14ac:dyDescent="0.25">
      <c r="A1069" s="225">
        <v>2011</v>
      </c>
      <c r="B1069" s="225" t="s">
        <v>2027</v>
      </c>
      <c r="C1069" s="225" t="s">
        <v>12</v>
      </c>
      <c r="D1069" s="225" t="s">
        <v>2147</v>
      </c>
      <c r="E1069" s="225">
        <v>1.0736856411534101E-3</v>
      </c>
      <c r="F1069" s="225" t="e">
        <f t="shared" si="16"/>
        <v>#N/A</v>
      </c>
    </row>
    <row r="1070" spans="1:6" hidden="1" x14ac:dyDescent="0.25">
      <c r="A1070" s="225">
        <v>2011</v>
      </c>
      <c r="B1070" s="225" t="s">
        <v>2033</v>
      </c>
      <c r="C1070" s="225" t="s">
        <v>12</v>
      </c>
      <c r="D1070" s="225" t="s">
        <v>2147</v>
      </c>
      <c r="E1070" s="242">
        <v>7.8148005526989305E-5</v>
      </c>
      <c r="F1070" s="225" t="e">
        <f t="shared" si="16"/>
        <v>#N/A</v>
      </c>
    </row>
    <row r="1071" spans="1:6" hidden="1" x14ac:dyDescent="0.25">
      <c r="A1071" s="225">
        <v>2011</v>
      </c>
      <c r="B1071" s="225" t="s">
        <v>2031</v>
      </c>
      <c r="C1071" s="225" t="s">
        <v>12</v>
      </c>
      <c r="D1071" s="225" t="s">
        <v>2147</v>
      </c>
      <c r="E1071" s="225">
        <v>2.8541010714204799E-4</v>
      </c>
      <c r="F1071" s="225" t="e">
        <f t="shared" si="16"/>
        <v>#N/A</v>
      </c>
    </row>
    <row r="1072" spans="1:6" hidden="1" x14ac:dyDescent="0.25">
      <c r="A1072" s="225">
        <v>2011</v>
      </c>
      <c r="B1072" s="225" t="s">
        <v>2029</v>
      </c>
      <c r="C1072" s="225" t="s">
        <v>12</v>
      </c>
      <c r="D1072" s="225" t="s">
        <v>2147</v>
      </c>
      <c r="E1072" s="225">
        <v>8.6982127890909895E-4</v>
      </c>
      <c r="F1072" s="225" t="e">
        <f t="shared" si="16"/>
        <v>#N/A</v>
      </c>
    </row>
    <row r="1073" spans="1:6" hidden="1" x14ac:dyDescent="0.25">
      <c r="A1073" s="225">
        <v>2011</v>
      </c>
      <c r="B1073" s="225" t="s">
        <v>2035</v>
      </c>
      <c r="C1073" s="225" t="s">
        <v>12</v>
      </c>
      <c r="D1073" s="225" t="s">
        <v>2147</v>
      </c>
      <c r="E1073" s="225">
        <v>8.3006772827145595E-3</v>
      </c>
      <c r="F1073" s="225" t="e">
        <f t="shared" si="16"/>
        <v>#N/A</v>
      </c>
    </row>
    <row r="1074" spans="1:6" hidden="1" x14ac:dyDescent="0.25">
      <c r="A1074" s="225">
        <v>2011</v>
      </c>
      <c r="B1074" s="225" t="s">
        <v>2037</v>
      </c>
      <c r="C1074" s="225" t="s">
        <v>12</v>
      </c>
      <c r="D1074" s="225" t="s">
        <v>2147</v>
      </c>
      <c r="E1074" s="225">
        <v>2.3521417083833498E-2</v>
      </c>
      <c r="F1074" s="225" t="e">
        <f t="shared" si="16"/>
        <v>#N/A</v>
      </c>
    </row>
    <row r="1075" spans="1:6" hidden="1" x14ac:dyDescent="0.25">
      <c r="A1075" s="225">
        <v>2011</v>
      </c>
      <c r="B1075" s="225" t="s">
        <v>2041</v>
      </c>
      <c r="C1075" s="225" t="s">
        <v>12</v>
      </c>
      <c r="D1075" s="225" t="s">
        <v>2147</v>
      </c>
      <c r="E1075" s="225">
        <v>3.6808843183002202E-4</v>
      </c>
      <c r="F1075" s="225" t="e">
        <f t="shared" si="16"/>
        <v>#N/A</v>
      </c>
    </row>
    <row r="1076" spans="1:6" hidden="1" x14ac:dyDescent="0.25">
      <c r="A1076" s="225">
        <v>2011</v>
      </c>
      <c r="B1076" s="225" t="s">
        <v>2039</v>
      </c>
      <c r="C1076" s="225" t="s">
        <v>12</v>
      </c>
      <c r="D1076" s="225" t="s">
        <v>2147</v>
      </c>
      <c r="E1076" s="225">
        <v>4.2811516071307199E-4</v>
      </c>
      <c r="F1076" s="225" t="e">
        <f t="shared" si="16"/>
        <v>#N/A</v>
      </c>
    </row>
    <row r="1077" spans="1:6" hidden="1" x14ac:dyDescent="0.25">
      <c r="A1077" s="225">
        <v>2011</v>
      </c>
      <c r="B1077" s="225" t="s">
        <v>2043</v>
      </c>
      <c r="C1077" s="225" t="s">
        <v>12</v>
      </c>
      <c r="D1077" s="225" t="s">
        <v>2147</v>
      </c>
      <c r="E1077" s="225">
        <v>2.8439078533082601E-3</v>
      </c>
      <c r="F1077" s="225" t="e">
        <f t="shared" si="16"/>
        <v>#N/A</v>
      </c>
    </row>
    <row r="1078" spans="1:6" hidden="1" x14ac:dyDescent="0.25">
      <c r="A1078" s="225">
        <v>2011</v>
      </c>
      <c r="B1078" s="225" t="s">
        <v>2057</v>
      </c>
      <c r="C1078" s="225" t="s">
        <v>12</v>
      </c>
      <c r="D1078" s="225" t="s">
        <v>2147</v>
      </c>
      <c r="E1078" s="225">
        <v>4.4567014746188802E-3</v>
      </c>
      <c r="F1078" s="225" t="e">
        <f t="shared" si="16"/>
        <v>#N/A</v>
      </c>
    </row>
    <row r="1079" spans="1:6" hidden="1" x14ac:dyDescent="0.25">
      <c r="A1079" s="225">
        <v>2011</v>
      </c>
      <c r="B1079" s="225" t="s">
        <v>2059</v>
      </c>
      <c r="C1079" s="225" t="s">
        <v>12</v>
      </c>
      <c r="D1079" s="225" t="s">
        <v>2147</v>
      </c>
      <c r="E1079" s="225">
        <v>1.53294674609826E-2</v>
      </c>
      <c r="F1079" s="225" t="e">
        <f t="shared" si="16"/>
        <v>#N/A</v>
      </c>
    </row>
    <row r="1080" spans="1:6" hidden="1" x14ac:dyDescent="0.25">
      <c r="A1080" s="225">
        <v>2011</v>
      </c>
      <c r="B1080" s="225" t="s">
        <v>2045</v>
      </c>
      <c r="C1080" s="225" t="s">
        <v>12</v>
      </c>
      <c r="D1080" s="225" t="s">
        <v>2147</v>
      </c>
      <c r="E1080" s="225">
        <v>0.14441977937345599</v>
      </c>
      <c r="F1080" s="225" t="e">
        <f t="shared" si="16"/>
        <v>#N/A</v>
      </c>
    </row>
    <row r="1081" spans="1:6" hidden="1" x14ac:dyDescent="0.25">
      <c r="A1081" s="225">
        <v>2011</v>
      </c>
      <c r="B1081" s="225" t="s">
        <v>2051</v>
      </c>
      <c r="C1081" s="225" t="s">
        <v>12</v>
      </c>
      <c r="D1081" s="225" t="s">
        <v>2147</v>
      </c>
      <c r="E1081" s="225">
        <v>2.3331143679072199E-4</v>
      </c>
      <c r="F1081" s="225" t="e">
        <f t="shared" si="16"/>
        <v>#N/A</v>
      </c>
    </row>
    <row r="1082" spans="1:6" hidden="1" x14ac:dyDescent="0.25">
      <c r="A1082" s="225">
        <v>2011</v>
      </c>
      <c r="B1082" s="225" t="s">
        <v>2053</v>
      </c>
      <c r="C1082" s="225" t="s">
        <v>12</v>
      </c>
      <c r="D1082" s="225" t="s">
        <v>2147</v>
      </c>
      <c r="E1082" s="225">
        <v>1.4950053231250099E-4</v>
      </c>
      <c r="F1082" s="225" t="e">
        <f t="shared" si="16"/>
        <v>#N/A</v>
      </c>
    </row>
    <row r="1083" spans="1:6" hidden="1" x14ac:dyDescent="0.25">
      <c r="A1083" s="225">
        <v>2011</v>
      </c>
      <c r="B1083" s="225" t="s">
        <v>2055</v>
      </c>
      <c r="C1083" s="225" t="s">
        <v>12</v>
      </c>
      <c r="D1083" s="225" t="s">
        <v>2147</v>
      </c>
      <c r="E1083" s="225">
        <v>4.2324506761501303E-3</v>
      </c>
      <c r="F1083" s="225" t="e">
        <f t="shared" si="16"/>
        <v>#N/A</v>
      </c>
    </row>
    <row r="1084" spans="1:6" hidden="1" x14ac:dyDescent="0.25">
      <c r="A1084" s="225">
        <v>2011</v>
      </c>
      <c r="B1084" s="225" t="s">
        <v>2061</v>
      </c>
      <c r="C1084" s="225" t="s">
        <v>12</v>
      </c>
      <c r="D1084" s="225" t="s">
        <v>2147</v>
      </c>
      <c r="E1084" s="225">
        <v>9.7696332706639199E-3</v>
      </c>
      <c r="F1084" s="225" t="e">
        <f t="shared" si="16"/>
        <v>#N/A</v>
      </c>
    </row>
    <row r="1085" spans="1:6" hidden="1" x14ac:dyDescent="0.25">
      <c r="A1085" s="225">
        <v>2011</v>
      </c>
      <c r="B1085" s="225" t="s">
        <v>2063</v>
      </c>
      <c r="C1085" s="225" t="s">
        <v>12</v>
      </c>
      <c r="D1085" s="225" t="s">
        <v>2147</v>
      </c>
      <c r="E1085" s="225">
        <v>8.4490452352368203E-4</v>
      </c>
      <c r="F1085" s="225" t="e">
        <f t="shared" si="16"/>
        <v>#N/A</v>
      </c>
    </row>
    <row r="1086" spans="1:6" hidden="1" x14ac:dyDescent="0.25">
      <c r="A1086" s="225">
        <v>2011</v>
      </c>
      <c r="B1086" s="225" t="s">
        <v>2065</v>
      </c>
      <c r="C1086" s="225" t="s">
        <v>12</v>
      </c>
      <c r="D1086" s="225" t="s">
        <v>2147</v>
      </c>
      <c r="E1086" s="225">
        <v>1.5742859084422501E-4</v>
      </c>
      <c r="F1086" s="225" t="e">
        <f t="shared" si="16"/>
        <v>#N/A</v>
      </c>
    </row>
    <row r="1087" spans="1:6" hidden="1" x14ac:dyDescent="0.25">
      <c r="A1087" s="225">
        <v>2011</v>
      </c>
      <c r="B1087" s="225" t="s">
        <v>2067</v>
      </c>
      <c r="C1087" s="225" t="s">
        <v>12</v>
      </c>
      <c r="D1087" s="225" t="s">
        <v>2147</v>
      </c>
      <c r="E1087" s="225">
        <v>2.8405101139375201E-3</v>
      </c>
      <c r="F1087" s="225" t="e">
        <f t="shared" si="16"/>
        <v>#N/A</v>
      </c>
    </row>
    <row r="1088" spans="1:6" hidden="1" x14ac:dyDescent="0.25">
      <c r="A1088" s="225">
        <v>2011</v>
      </c>
      <c r="B1088" s="225" t="s">
        <v>2071</v>
      </c>
      <c r="C1088" s="225" t="s">
        <v>12</v>
      </c>
      <c r="D1088" s="225" t="s">
        <v>2147</v>
      </c>
      <c r="E1088" s="242">
        <v>6.5689627834280903E-5</v>
      </c>
      <c r="F1088" s="225" t="e">
        <f t="shared" si="16"/>
        <v>#N/A</v>
      </c>
    </row>
    <row r="1089" spans="1:6" hidden="1" x14ac:dyDescent="0.25">
      <c r="A1089" s="225">
        <v>2011</v>
      </c>
      <c r="B1089" s="225" t="s">
        <v>2073</v>
      </c>
      <c r="C1089" s="225" t="s">
        <v>12</v>
      </c>
      <c r="D1089" s="225" t="s">
        <v>2147</v>
      </c>
      <c r="E1089" s="225">
        <v>2.0952726119555099E-4</v>
      </c>
      <c r="F1089" s="225" t="e">
        <f t="shared" si="16"/>
        <v>#N/A</v>
      </c>
    </row>
    <row r="1090" spans="1:6" hidden="1" x14ac:dyDescent="0.25">
      <c r="A1090" s="225">
        <v>2011</v>
      </c>
      <c r="B1090" s="225" t="s">
        <v>2075</v>
      </c>
      <c r="C1090" s="225" t="s">
        <v>12</v>
      </c>
      <c r="D1090" s="225" t="s">
        <v>2147</v>
      </c>
      <c r="E1090" s="225">
        <v>1.15625070786236E-2</v>
      </c>
      <c r="F1090" s="225" t="e">
        <f t="shared" ref="F1090:F1153" si="17">INDEX($I$5:$J$15,MATCH(D1090,$I$5:$I$15,0),2)</f>
        <v>#N/A</v>
      </c>
    </row>
    <row r="1091" spans="1:6" hidden="1" x14ac:dyDescent="0.25">
      <c r="A1091" s="225">
        <v>2011</v>
      </c>
      <c r="B1091" s="225" t="s">
        <v>2077</v>
      </c>
      <c r="C1091" s="225" t="s">
        <v>12</v>
      </c>
      <c r="D1091" s="225" t="s">
        <v>2147</v>
      </c>
      <c r="E1091" s="225">
        <v>7.1646997530976104E-3</v>
      </c>
      <c r="F1091" s="225" t="e">
        <f t="shared" si="17"/>
        <v>#N/A</v>
      </c>
    </row>
    <row r="1092" spans="1:6" hidden="1" x14ac:dyDescent="0.25">
      <c r="A1092" s="225">
        <v>2011</v>
      </c>
      <c r="B1092" s="225" t="s">
        <v>2079</v>
      </c>
      <c r="C1092" s="225" t="s">
        <v>12</v>
      </c>
      <c r="D1092" s="225" t="s">
        <v>2147</v>
      </c>
      <c r="E1092" s="242">
        <v>5.7761569302557297E-5</v>
      </c>
      <c r="F1092" s="225" t="e">
        <f t="shared" si="17"/>
        <v>#N/A</v>
      </c>
    </row>
    <row r="1093" spans="1:6" hidden="1" x14ac:dyDescent="0.25">
      <c r="A1093" s="225">
        <v>2011</v>
      </c>
      <c r="B1093" s="225" t="s">
        <v>2083</v>
      </c>
      <c r="C1093" s="225" t="s">
        <v>12</v>
      </c>
      <c r="D1093" s="225" t="s">
        <v>2147</v>
      </c>
      <c r="E1093" s="225">
        <v>4.2075339207647104E-3</v>
      </c>
      <c r="F1093" s="225" t="e">
        <f t="shared" si="17"/>
        <v>#N/A</v>
      </c>
    </row>
    <row r="1094" spans="1:6" hidden="1" x14ac:dyDescent="0.25">
      <c r="A1094" s="225">
        <v>2011</v>
      </c>
      <c r="B1094" s="225" t="s">
        <v>2085</v>
      </c>
      <c r="C1094" s="225" t="s">
        <v>12</v>
      </c>
      <c r="D1094" s="225" t="s">
        <v>2147</v>
      </c>
      <c r="E1094" s="225">
        <v>6.9427141142093399E-4</v>
      </c>
      <c r="F1094" s="225" t="e">
        <f t="shared" si="17"/>
        <v>#N/A</v>
      </c>
    </row>
    <row r="1095" spans="1:6" hidden="1" x14ac:dyDescent="0.25">
      <c r="A1095" s="225">
        <v>2011</v>
      </c>
      <c r="B1095" s="225" t="s">
        <v>2089</v>
      </c>
      <c r="C1095" s="225" t="s">
        <v>12</v>
      </c>
      <c r="D1095" s="225" t="s">
        <v>2147</v>
      </c>
      <c r="E1095" s="225">
        <v>3.4090651686411301E-4</v>
      </c>
      <c r="F1095" s="225" t="e">
        <f t="shared" si="17"/>
        <v>#N/A</v>
      </c>
    </row>
    <row r="1096" spans="1:6" hidden="1" x14ac:dyDescent="0.25">
      <c r="A1096" s="225">
        <v>2011</v>
      </c>
      <c r="B1096" s="225" t="s">
        <v>2087</v>
      </c>
      <c r="C1096" s="225" t="s">
        <v>12</v>
      </c>
      <c r="D1096" s="225" t="s">
        <v>2147</v>
      </c>
      <c r="E1096" s="225">
        <v>2.2651595804924399E-4</v>
      </c>
      <c r="F1096" s="225" t="e">
        <f t="shared" si="17"/>
        <v>#N/A</v>
      </c>
    </row>
    <row r="1097" spans="1:6" hidden="1" x14ac:dyDescent="0.25">
      <c r="A1097" s="225">
        <v>2011</v>
      </c>
      <c r="B1097" s="225" t="s">
        <v>2091</v>
      </c>
      <c r="C1097" s="225" t="s">
        <v>12</v>
      </c>
      <c r="D1097" s="225" t="s">
        <v>2147</v>
      </c>
      <c r="E1097" s="225">
        <v>1.5856117063447099E-3</v>
      </c>
      <c r="F1097" s="225" t="e">
        <f t="shared" si="17"/>
        <v>#N/A</v>
      </c>
    </row>
    <row r="1098" spans="1:6" hidden="1" x14ac:dyDescent="0.25">
      <c r="A1098" s="225">
        <v>2011</v>
      </c>
      <c r="B1098" s="225" t="s">
        <v>1998</v>
      </c>
      <c r="C1098" s="225" t="s">
        <v>12</v>
      </c>
      <c r="D1098" s="225" t="s">
        <v>2144</v>
      </c>
      <c r="E1098" s="225">
        <v>7.9573000186459505E-2</v>
      </c>
      <c r="F1098" s="225" t="str">
        <f t="shared" si="17"/>
        <v>oil and gas extraction 06</v>
      </c>
    </row>
    <row r="1099" spans="1:6" hidden="1" x14ac:dyDescent="0.25">
      <c r="A1099" s="225">
        <v>2011</v>
      </c>
      <c r="B1099" s="225" t="s">
        <v>1996</v>
      </c>
      <c r="C1099" s="225" t="s">
        <v>12</v>
      </c>
      <c r="D1099" s="225" t="s">
        <v>2144</v>
      </c>
      <c r="E1099" s="225">
        <v>8.2696252097703097E-3</v>
      </c>
      <c r="F1099" s="225" t="str">
        <f t="shared" si="17"/>
        <v>oil and gas extraction 06</v>
      </c>
    </row>
    <row r="1100" spans="1:6" hidden="1" x14ac:dyDescent="0.25">
      <c r="A1100" s="225">
        <v>2011</v>
      </c>
      <c r="B1100" s="225" t="s">
        <v>2001</v>
      </c>
      <c r="C1100" s="225" t="s">
        <v>12</v>
      </c>
      <c r="D1100" s="225" t="s">
        <v>2144</v>
      </c>
      <c r="E1100" s="225">
        <v>2.5048169556839001E-3</v>
      </c>
      <c r="F1100" s="225" t="str">
        <f t="shared" si="17"/>
        <v>oil and gas extraction 06</v>
      </c>
    </row>
    <row r="1101" spans="1:6" hidden="1" x14ac:dyDescent="0.25">
      <c r="A1101" s="225">
        <v>2011</v>
      </c>
      <c r="B1101" s="225" t="s">
        <v>2003</v>
      </c>
      <c r="C1101" s="225" t="s">
        <v>12</v>
      </c>
      <c r="D1101" s="225" t="s">
        <v>2144</v>
      </c>
      <c r="E1101" s="225">
        <v>6.2269252284166701E-2</v>
      </c>
      <c r="F1101" s="225" t="str">
        <f t="shared" si="17"/>
        <v>oil and gas extraction 06</v>
      </c>
    </row>
    <row r="1102" spans="1:6" hidden="1" x14ac:dyDescent="0.25">
      <c r="A1102" s="225">
        <v>2011</v>
      </c>
      <c r="B1102" s="225" t="s">
        <v>837</v>
      </c>
      <c r="C1102" s="225" t="s">
        <v>12</v>
      </c>
      <c r="D1102" s="225" t="s">
        <v>2144</v>
      </c>
      <c r="E1102" s="225">
        <v>6.4985393747278006E-2</v>
      </c>
      <c r="F1102" s="225" t="str">
        <f t="shared" si="17"/>
        <v>oil and gas extraction 06</v>
      </c>
    </row>
    <row r="1103" spans="1:6" hidden="1" x14ac:dyDescent="0.25">
      <c r="A1103" s="225">
        <v>2011</v>
      </c>
      <c r="B1103" s="225" t="s">
        <v>2010</v>
      </c>
      <c r="C1103" s="225" t="s">
        <v>12</v>
      </c>
      <c r="D1103" s="225" t="s">
        <v>2144</v>
      </c>
      <c r="E1103" s="225">
        <v>2.28727702156743E-3</v>
      </c>
      <c r="F1103" s="225" t="str">
        <f t="shared" si="17"/>
        <v>oil and gas extraction 06</v>
      </c>
    </row>
    <row r="1104" spans="1:6" hidden="1" x14ac:dyDescent="0.25">
      <c r="A1104" s="225">
        <v>2011</v>
      </c>
      <c r="B1104" s="225" t="s">
        <v>2017</v>
      </c>
      <c r="C1104" s="225" t="s">
        <v>12</v>
      </c>
      <c r="D1104" s="225" t="s">
        <v>2144</v>
      </c>
      <c r="E1104" s="225">
        <v>1.2741624712535901E-3</v>
      </c>
      <c r="F1104" s="225" t="str">
        <f t="shared" si="17"/>
        <v>oil and gas extraction 06</v>
      </c>
    </row>
    <row r="1105" spans="1:6" hidden="1" x14ac:dyDescent="0.25">
      <c r="A1105" s="225">
        <v>2011</v>
      </c>
      <c r="B1105" s="225" t="s">
        <v>2023</v>
      </c>
      <c r="C1105" s="225" t="s">
        <v>12</v>
      </c>
      <c r="D1105" s="225" t="s">
        <v>2144</v>
      </c>
      <c r="E1105" s="225">
        <v>4.15501274162454E-3</v>
      </c>
      <c r="F1105" s="225" t="str">
        <f t="shared" si="17"/>
        <v>oil and gas extraction 06</v>
      </c>
    </row>
    <row r="1106" spans="1:6" hidden="1" x14ac:dyDescent="0.25">
      <c r="A1106" s="225">
        <v>2011</v>
      </c>
      <c r="B1106" s="225" t="s">
        <v>2025</v>
      </c>
      <c r="C1106" s="225" t="s">
        <v>12</v>
      </c>
      <c r="D1106" s="225" t="s">
        <v>2144</v>
      </c>
      <c r="E1106" s="225">
        <v>5.1277270184596003E-4</v>
      </c>
      <c r="F1106" s="225" t="str">
        <f t="shared" si="17"/>
        <v>oil and gas extraction 06</v>
      </c>
    </row>
    <row r="1107" spans="1:6" hidden="1" x14ac:dyDescent="0.25">
      <c r="A1107" s="225">
        <v>2011</v>
      </c>
      <c r="B1107" s="225" t="s">
        <v>2027</v>
      </c>
      <c r="C1107" s="225" t="s">
        <v>12</v>
      </c>
      <c r="D1107" s="225" t="s">
        <v>2144</v>
      </c>
      <c r="E1107" s="225">
        <v>7.9355460252343094E-2</v>
      </c>
      <c r="F1107" s="225" t="str">
        <f t="shared" si="17"/>
        <v>oil and gas extraction 06</v>
      </c>
    </row>
    <row r="1108" spans="1:6" hidden="1" x14ac:dyDescent="0.25">
      <c r="A1108" s="225">
        <v>2011</v>
      </c>
      <c r="B1108" s="225" t="s">
        <v>2035</v>
      </c>
      <c r="C1108" s="225" t="s">
        <v>12</v>
      </c>
      <c r="D1108" s="225" t="s">
        <v>2144</v>
      </c>
      <c r="E1108" s="225">
        <v>5.4136366461555296E-3</v>
      </c>
      <c r="F1108" s="225" t="str">
        <f t="shared" si="17"/>
        <v>oil and gas extraction 06</v>
      </c>
    </row>
    <row r="1109" spans="1:6" hidden="1" x14ac:dyDescent="0.25">
      <c r="A1109" s="225">
        <v>2011</v>
      </c>
      <c r="B1109" s="225" t="s">
        <v>2039</v>
      </c>
      <c r="C1109" s="225" t="s">
        <v>12</v>
      </c>
      <c r="D1109" s="225" t="s">
        <v>2144</v>
      </c>
      <c r="E1109" s="225">
        <v>1.81801230654476E-3</v>
      </c>
      <c r="F1109" s="225" t="str">
        <f t="shared" si="17"/>
        <v>oil and gas extraction 06</v>
      </c>
    </row>
    <row r="1110" spans="1:6" hidden="1" x14ac:dyDescent="0.25">
      <c r="A1110" s="225">
        <v>2011</v>
      </c>
      <c r="B1110" s="225" t="s">
        <v>2043</v>
      </c>
      <c r="C1110" s="225" t="s">
        <v>12</v>
      </c>
      <c r="D1110" s="225" t="s">
        <v>2144</v>
      </c>
      <c r="E1110" s="225">
        <v>2.7037106097332398E-4</v>
      </c>
      <c r="F1110" s="225" t="str">
        <f t="shared" si="17"/>
        <v>oil and gas extraction 06</v>
      </c>
    </row>
    <row r="1111" spans="1:6" hidden="1" x14ac:dyDescent="0.25">
      <c r="A1111" s="225">
        <v>2011</v>
      </c>
      <c r="B1111" s="225" t="s">
        <v>2059</v>
      </c>
      <c r="C1111" s="225" t="s">
        <v>12</v>
      </c>
      <c r="D1111" s="225" t="s">
        <v>2144</v>
      </c>
      <c r="E1111" s="225">
        <v>7.1026788489026799E-2</v>
      </c>
      <c r="F1111" s="225" t="str">
        <f t="shared" si="17"/>
        <v>oil and gas extraction 06</v>
      </c>
    </row>
    <row r="1112" spans="1:6" hidden="1" x14ac:dyDescent="0.25">
      <c r="A1112" s="225">
        <v>2011</v>
      </c>
      <c r="B1112" s="225" t="s">
        <v>2053</v>
      </c>
      <c r="C1112" s="225" t="s">
        <v>12</v>
      </c>
      <c r="D1112" s="225" t="s">
        <v>2144</v>
      </c>
      <c r="E1112" s="225">
        <v>5.3095282491140802E-2</v>
      </c>
      <c r="F1112" s="225" t="str">
        <f t="shared" si="17"/>
        <v>oil and gas extraction 06</v>
      </c>
    </row>
    <row r="1113" spans="1:6" hidden="1" x14ac:dyDescent="0.25">
      <c r="A1113" s="225">
        <v>2011</v>
      </c>
      <c r="B1113" s="225" t="s">
        <v>2063</v>
      </c>
      <c r="C1113" s="225" t="s">
        <v>12</v>
      </c>
      <c r="D1113" s="225" t="s">
        <v>2144</v>
      </c>
      <c r="E1113" s="225">
        <v>9.6043880912420596E-2</v>
      </c>
      <c r="F1113" s="225" t="str">
        <f t="shared" si="17"/>
        <v>oil and gas extraction 06</v>
      </c>
    </row>
    <row r="1114" spans="1:6" hidden="1" x14ac:dyDescent="0.25">
      <c r="A1114" s="225">
        <v>2011</v>
      </c>
      <c r="B1114" s="225" t="s">
        <v>2067</v>
      </c>
      <c r="C1114" s="225" t="s">
        <v>12</v>
      </c>
      <c r="D1114" s="225" t="s">
        <v>2144</v>
      </c>
      <c r="E1114" s="225">
        <v>2.2561998881222199E-2</v>
      </c>
      <c r="F1114" s="225" t="str">
        <f t="shared" si="17"/>
        <v>oil and gas extraction 06</v>
      </c>
    </row>
    <row r="1115" spans="1:6" hidden="1" x14ac:dyDescent="0.25">
      <c r="A1115" s="225">
        <v>2011</v>
      </c>
      <c r="B1115" s="225" t="s">
        <v>2077</v>
      </c>
      <c r="C1115" s="225" t="s">
        <v>12</v>
      </c>
      <c r="D1115" s="225" t="s">
        <v>2144</v>
      </c>
      <c r="E1115" s="225">
        <v>0.40052269733481599</v>
      </c>
      <c r="F1115" s="225" t="str">
        <f t="shared" si="17"/>
        <v>oil and gas extraction 06</v>
      </c>
    </row>
    <row r="1116" spans="1:6" hidden="1" x14ac:dyDescent="0.25">
      <c r="A1116" s="225">
        <v>2011</v>
      </c>
      <c r="B1116" s="225" t="s">
        <v>2079</v>
      </c>
      <c r="C1116" s="225" t="s">
        <v>12</v>
      </c>
      <c r="D1116" s="225" t="s">
        <v>2144</v>
      </c>
      <c r="E1116" s="225">
        <v>3.7541177201813299E-3</v>
      </c>
      <c r="F1116" s="225" t="str">
        <f t="shared" si="17"/>
        <v>oil and gas extraction 06</v>
      </c>
    </row>
    <row r="1117" spans="1:6" hidden="1" x14ac:dyDescent="0.25">
      <c r="A1117" s="225">
        <v>2011</v>
      </c>
      <c r="B1117" s="225" t="s">
        <v>2087</v>
      </c>
      <c r="C1117" s="225" t="s">
        <v>12</v>
      </c>
      <c r="D1117" s="225" t="s">
        <v>2144</v>
      </c>
      <c r="E1117" s="225">
        <v>1.6346572192180301E-3</v>
      </c>
      <c r="F1117" s="225" t="str">
        <f t="shared" si="17"/>
        <v>oil and gas extraction 06</v>
      </c>
    </row>
    <row r="1118" spans="1:6" hidden="1" x14ac:dyDescent="0.25">
      <c r="A1118" s="225">
        <v>2011</v>
      </c>
      <c r="B1118" s="225" t="s">
        <v>2091</v>
      </c>
      <c r="C1118" s="225" t="s">
        <v>12</v>
      </c>
      <c r="D1118" s="225" t="s">
        <v>2144</v>
      </c>
      <c r="E1118" s="225">
        <v>3.8671783366306799E-2</v>
      </c>
      <c r="F1118" s="225" t="str">
        <f t="shared" si="17"/>
        <v>oil and gas extraction 06</v>
      </c>
    </row>
    <row r="1119" spans="1:6" hidden="1" x14ac:dyDescent="0.25">
      <c r="A1119" s="225">
        <v>2011</v>
      </c>
      <c r="B1119" s="225" t="s">
        <v>1998</v>
      </c>
      <c r="C1119" s="225" t="s">
        <v>12</v>
      </c>
      <c r="D1119" s="225" t="s">
        <v>2148</v>
      </c>
      <c r="E1119" s="225">
        <v>1.6543679559923401E-2</v>
      </c>
      <c r="F1119" s="225" t="e">
        <f t="shared" si="17"/>
        <v>#N/A</v>
      </c>
    </row>
    <row r="1120" spans="1:6" hidden="1" x14ac:dyDescent="0.25">
      <c r="A1120" s="225">
        <v>2011</v>
      </c>
      <c r="B1120" s="225" t="s">
        <v>1996</v>
      </c>
      <c r="C1120" s="225" t="s">
        <v>12</v>
      </c>
      <c r="D1120" s="225" t="s">
        <v>2148</v>
      </c>
      <c r="E1120" s="225">
        <v>7.2332779168941498E-3</v>
      </c>
      <c r="F1120" s="225" t="e">
        <f t="shared" si="17"/>
        <v>#N/A</v>
      </c>
    </row>
    <row r="1121" spans="1:6" hidden="1" x14ac:dyDescent="0.25">
      <c r="A1121" s="225">
        <v>2011</v>
      </c>
      <c r="B1121" s="225" t="s">
        <v>2001</v>
      </c>
      <c r="C1121" s="225" t="s">
        <v>12</v>
      </c>
      <c r="D1121" s="225" t="s">
        <v>2148</v>
      </c>
      <c r="E1121" s="225">
        <v>2.62695059481797E-4</v>
      </c>
      <c r="F1121" s="225" t="e">
        <f t="shared" si="17"/>
        <v>#N/A</v>
      </c>
    </row>
    <row r="1122" spans="1:6" hidden="1" x14ac:dyDescent="0.25">
      <c r="A1122" s="225">
        <v>2011</v>
      </c>
      <c r="B1122" s="225" t="s">
        <v>2000</v>
      </c>
      <c r="C1122" s="225" t="s">
        <v>12</v>
      </c>
      <c r="D1122" s="225" t="s">
        <v>2148</v>
      </c>
      <c r="E1122" s="225">
        <v>7.7586680358577502E-4</v>
      </c>
      <c r="F1122" s="225" t="e">
        <f t="shared" si="17"/>
        <v>#N/A</v>
      </c>
    </row>
    <row r="1123" spans="1:6" hidden="1" x14ac:dyDescent="0.25">
      <c r="A1123" s="225">
        <v>2011</v>
      </c>
      <c r="B1123" s="225" t="s">
        <v>2003</v>
      </c>
      <c r="C1123" s="225" t="s">
        <v>12</v>
      </c>
      <c r="D1123" s="225" t="s">
        <v>2148</v>
      </c>
      <c r="E1123" s="225">
        <v>0.147121451684666</v>
      </c>
      <c r="F1123" s="225" t="e">
        <f t="shared" si="17"/>
        <v>#N/A</v>
      </c>
    </row>
    <row r="1124" spans="1:6" hidden="1" x14ac:dyDescent="0.25">
      <c r="A1124" s="225">
        <v>2011</v>
      </c>
      <c r="B1124" s="225" t="s">
        <v>2011</v>
      </c>
      <c r="C1124" s="225" t="s">
        <v>12</v>
      </c>
      <c r="D1124" s="225" t="s">
        <v>2148</v>
      </c>
      <c r="E1124" s="225">
        <v>0.227322864263202</v>
      </c>
      <c r="F1124" s="225" t="e">
        <f t="shared" si="17"/>
        <v>#N/A</v>
      </c>
    </row>
    <row r="1125" spans="1:6" hidden="1" x14ac:dyDescent="0.25">
      <c r="A1125" s="225">
        <v>2011</v>
      </c>
      <c r="B1125" s="225" t="s">
        <v>2021</v>
      </c>
      <c r="C1125" s="225" t="s">
        <v>12</v>
      </c>
      <c r="D1125" s="225" t="s">
        <v>2148</v>
      </c>
      <c r="E1125" s="225">
        <v>1.11187211222528E-2</v>
      </c>
      <c r="F1125" s="225" t="e">
        <f t="shared" si="17"/>
        <v>#N/A</v>
      </c>
    </row>
    <row r="1126" spans="1:6" hidden="1" x14ac:dyDescent="0.25">
      <c r="A1126" s="225">
        <v>2011</v>
      </c>
      <c r="B1126" s="225" t="s">
        <v>2017</v>
      </c>
      <c r="C1126" s="225" t="s">
        <v>12</v>
      </c>
      <c r="D1126" s="225" t="s">
        <v>2148</v>
      </c>
      <c r="E1126" s="225">
        <v>1.4288778479580799E-3</v>
      </c>
      <c r="F1126" s="225" t="e">
        <f t="shared" si="17"/>
        <v>#N/A</v>
      </c>
    </row>
    <row r="1127" spans="1:6" hidden="1" x14ac:dyDescent="0.25">
      <c r="A1127" s="225">
        <v>2011</v>
      </c>
      <c r="B1127" s="225" t="s">
        <v>2019</v>
      </c>
      <c r="C1127" s="225" t="s">
        <v>12</v>
      </c>
      <c r="D1127" s="225" t="s">
        <v>2148</v>
      </c>
      <c r="E1127" s="225">
        <v>4.3986149494626599E-3</v>
      </c>
      <c r="F1127" s="225" t="e">
        <f t="shared" si="17"/>
        <v>#N/A</v>
      </c>
    </row>
    <row r="1128" spans="1:6" hidden="1" x14ac:dyDescent="0.25">
      <c r="A1128" s="225">
        <v>2011</v>
      </c>
      <c r="B1128" s="225" t="s">
        <v>2027</v>
      </c>
      <c r="C1128" s="225" t="s">
        <v>12</v>
      </c>
      <c r="D1128" s="225" t="s">
        <v>2148</v>
      </c>
      <c r="E1128" s="225">
        <v>6.7201061727901702E-3</v>
      </c>
      <c r="F1128" s="225" t="e">
        <f t="shared" si="17"/>
        <v>#N/A</v>
      </c>
    </row>
    <row r="1129" spans="1:6" hidden="1" x14ac:dyDescent="0.25">
      <c r="A1129" s="225">
        <v>2011</v>
      </c>
      <c r="B1129" s="225" t="s">
        <v>2033</v>
      </c>
      <c r="C1129" s="225" t="s">
        <v>12</v>
      </c>
      <c r="D1129" s="225" t="s">
        <v>2148</v>
      </c>
      <c r="E1129" s="225">
        <v>7.3921167900691898E-4</v>
      </c>
      <c r="F1129" s="225" t="e">
        <f t="shared" si="17"/>
        <v>#N/A</v>
      </c>
    </row>
    <row r="1130" spans="1:6" hidden="1" x14ac:dyDescent="0.25">
      <c r="A1130" s="225">
        <v>2011</v>
      </c>
      <c r="B1130" s="225" t="s">
        <v>2035</v>
      </c>
      <c r="C1130" s="225" t="s">
        <v>12</v>
      </c>
      <c r="D1130" s="225" t="s">
        <v>2148</v>
      </c>
      <c r="E1130" s="225">
        <v>2.0710145387053298E-3</v>
      </c>
      <c r="F1130" s="225" t="e">
        <f t="shared" si="17"/>
        <v>#N/A</v>
      </c>
    </row>
    <row r="1131" spans="1:6" hidden="1" x14ac:dyDescent="0.25">
      <c r="A1131" s="225">
        <v>2011</v>
      </c>
      <c r="B1131" s="225" t="s">
        <v>2037</v>
      </c>
      <c r="C1131" s="225" t="s">
        <v>12</v>
      </c>
      <c r="D1131" s="225" t="s">
        <v>2148</v>
      </c>
      <c r="E1131" s="225">
        <v>0.11080233241445001</v>
      </c>
      <c r="F1131" s="225" t="e">
        <f t="shared" si="17"/>
        <v>#N/A</v>
      </c>
    </row>
    <row r="1132" spans="1:6" hidden="1" x14ac:dyDescent="0.25">
      <c r="A1132" s="225">
        <v>2011</v>
      </c>
      <c r="B1132" s="225" t="s">
        <v>2041</v>
      </c>
      <c r="C1132" s="225" t="s">
        <v>12</v>
      </c>
      <c r="D1132" s="225" t="s">
        <v>2148</v>
      </c>
      <c r="E1132" s="225">
        <v>4.2031209517087598E-3</v>
      </c>
      <c r="F1132" s="225" t="e">
        <f t="shared" si="17"/>
        <v>#N/A</v>
      </c>
    </row>
    <row r="1133" spans="1:6" hidden="1" x14ac:dyDescent="0.25">
      <c r="A1133" s="225">
        <v>2011</v>
      </c>
      <c r="B1133" s="225" t="s">
        <v>2039</v>
      </c>
      <c r="C1133" s="225" t="s">
        <v>12</v>
      </c>
      <c r="D1133" s="225" t="s">
        <v>2148</v>
      </c>
      <c r="E1133" s="225">
        <v>2.8102262177122502E-4</v>
      </c>
      <c r="F1133" s="225" t="e">
        <f t="shared" si="17"/>
        <v>#N/A</v>
      </c>
    </row>
    <row r="1134" spans="1:6" hidden="1" x14ac:dyDescent="0.25">
      <c r="A1134" s="225">
        <v>2011</v>
      </c>
      <c r="B1134" s="225" t="s">
        <v>2057</v>
      </c>
      <c r="C1134" s="225" t="s">
        <v>12</v>
      </c>
      <c r="D1134" s="225" t="s">
        <v>2148</v>
      </c>
      <c r="E1134" s="225">
        <v>1.58899965049338E-2</v>
      </c>
      <c r="F1134" s="225" t="e">
        <f t="shared" si="17"/>
        <v>#N/A</v>
      </c>
    </row>
    <row r="1135" spans="1:6" hidden="1" x14ac:dyDescent="0.25">
      <c r="A1135" s="225">
        <v>2011</v>
      </c>
      <c r="B1135" s="225" t="s">
        <v>2053</v>
      </c>
      <c r="C1135" s="225" t="s">
        <v>12</v>
      </c>
      <c r="D1135" s="225" t="s">
        <v>2148</v>
      </c>
      <c r="E1135" s="225">
        <v>2.60251384509874E-3</v>
      </c>
      <c r="F1135" s="225" t="e">
        <f t="shared" si="17"/>
        <v>#N/A</v>
      </c>
    </row>
    <row r="1136" spans="1:6" hidden="1" x14ac:dyDescent="0.25">
      <c r="A1136" s="225">
        <v>2011</v>
      </c>
      <c r="B1136" s="225" t="s">
        <v>2047</v>
      </c>
      <c r="C1136" s="225" t="s">
        <v>12</v>
      </c>
      <c r="D1136" s="225" t="s">
        <v>2148</v>
      </c>
      <c r="E1136" s="225">
        <v>1.92622679661885E-2</v>
      </c>
      <c r="F1136" s="225" t="e">
        <f t="shared" si="17"/>
        <v>#N/A</v>
      </c>
    </row>
    <row r="1137" spans="1:6" hidden="1" x14ac:dyDescent="0.25">
      <c r="A1137" s="225">
        <v>2011</v>
      </c>
      <c r="B1137" s="225" t="s">
        <v>2061</v>
      </c>
      <c r="C1137" s="225" t="s">
        <v>12</v>
      </c>
      <c r="D1137" s="225" t="s">
        <v>2148</v>
      </c>
      <c r="E1137" s="225">
        <v>2.5658587205198802E-3</v>
      </c>
      <c r="F1137" s="225" t="e">
        <f t="shared" si="17"/>
        <v>#N/A</v>
      </c>
    </row>
    <row r="1138" spans="1:6" hidden="1" x14ac:dyDescent="0.25">
      <c r="A1138" s="225">
        <v>2011</v>
      </c>
      <c r="B1138" s="225" t="s">
        <v>2065</v>
      </c>
      <c r="C1138" s="225" t="s">
        <v>12</v>
      </c>
      <c r="D1138" s="225" t="s">
        <v>2148</v>
      </c>
      <c r="E1138" s="225">
        <v>3.2378693377989001E-4</v>
      </c>
      <c r="F1138" s="225" t="e">
        <f t="shared" si="17"/>
        <v>#N/A</v>
      </c>
    </row>
    <row r="1139" spans="1:6" hidden="1" x14ac:dyDescent="0.25">
      <c r="A1139" s="225">
        <v>2011</v>
      </c>
      <c r="B1139" s="225" t="s">
        <v>2167</v>
      </c>
      <c r="C1139" s="225" t="s">
        <v>12</v>
      </c>
      <c r="D1139" s="225" t="s">
        <v>2148</v>
      </c>
      <c r="E1139" s="225">
        <v>3.7876962064817298E-4</v>
      </c>
      <c r="F1139" s="225" t="e">
        <f t="shared" si="17"/>
        <v>#N/A</v>
      </c>
    </row>
    <row r="1140" spans="1:6" hidden="1" x14ac:dyDescent="0.25">
      <c r="A1140" s="225">
        <v>2011</v>
      </c>
      <c r="B1140" s="225" t="s">
        <v>2073</v>
      </c>
      <c r="C1140" s="225" t="s">
        <v>12</v>
      </c>
      <c r="D1140" s="225" t="s">
        <v>2148</v>
      </c>
      <c r="E1140" s="225">
        <v>1.31469713489495E-2</v>
      </c>
      <c r="F1140" s="225" t="e">
        <f t="shared" si="17"/>
        <v>#N/A</v>
      </c>
    </row>
    <row r="1141" spans="1:6" hidden="1" x14ac:dyDescent="0.25">
      <c r="A1141" s="225">
        <v>2011</v>
      </c>
      <c r="B1141" s="225" t="s">
        <v>2075</v>
      </c>
      <c r="C1141" s="225" t="s">
        <v>12</v>
      </c>
      <c r="D1141" s="225" t="s">
        <v>2148</v>
      </c>
      <c r="E1141" s="225">
        <v>1.00068490100275E-2</v>
      </c>
      <c r="F1141" s="225" t="e">
        <f t="shared" si="17"/>
        <v>#N/A</v>
      </c>
    </row>
    <row r="1142" spans="1:6" hidden="1" x14ac:dyDescent="0.25">
      <c r="A1142" s="225">
        <v>2011</v>
      </c>
      <c r="B1142" s="225" t="s">
        <v>2077</v>
      </c>
      <c r="C1142" s="225" t="s">
        <v>12</v>
      </c>
      <c r="D1142" s="225" t="s">
        <v>2148</v>
      </c>
      <c r="E1142" s="225">
        <v>8.5223164645838994E-3</v>
      </c>
      <c r="F1142" s="225" t="e">
        <f t="shared" si="17"/>
        <v>#N/A</v>
      </c>
    </row>
    <row r="1143" spans="1:6" hidden="1" x14ac:dyDescent="0.25">
      <c r="A1143" s="225">
        <v>2011</v>
      </c>
      <c r="B1143" s="225" t="s">
        <v>2079</v>
      </c>
      <c r="C1143" s="225" t="s">
        <v>12</v>
      </c>
      <c r="D1143" s="225" t="s">
        <v>2148</v>
      </c>
      <c r="E1143" s="225">
        <v>5.4683336684222601E-2</v>
      </c>
      <c r="F1143" s="225" t="e">
        <f t="shared" si="17"/>
        <v>#N/A</v>
      </c>
    </row>
    <row r="1144" spans="1:6" hidden="1" x14ac:dyDescent="0.25">
      <c r="A1144" s="225">
        <v>2011</v>
      </c>
      <c r="B1144" s="225" t="s">
        <v>2083</v>
      </c>
      <c r="C1144" s="225" t="s">
        <v>12</v>
      </c>
      <c r="D1144" s="225" t="s">
        <v>2148</v>
      </c>
      <c r="E1144" s="225">
        <v>3.9098799550779201E-4</v>
      </c>
      <c r="F1144" s="225" t="e">
        <f t="shared" si="17"/>
        <v>#N/A</v>
      </c>
    </row>
    <row r="1145" spans="1:6" hidden="1" x14ac:dyDescent="0.25">
      <c r="A1145" s="225">
        <v>2011</v>
      </c>
      <c r="B1145" s="225" t="s">
        <v>2081</v>
      </c>
      <c r="C1145" s="225" t="s">
        <v>12</v>
      </c>
      <c r="D1145" s="225" t="s">
        <v>2148</v>
      </c>
      <c r="E1145" s="225">
        <v>1.40511310885612E-3</v>
      </c>
      <c r="F1145" s="225" t="e">
        <f t="shared" si="17"/>
        <v>#N/A</v>
      </c>
    </row>
    <row r="1146" spans="1:6" hidden="1" x14ac:dyDescent="0.25">
      <c r="A1146" s="225">
        <v>2011</v>
      </c>
      <c r="B1146" s="225" t="s">
        <v>2089</v>
      </c>
      <c r="C1146" s="225" t="s">
        <v>12</v>
      </c>
      <c r="D1146" s="225" t="s">
        <v>2148</v>
      </c>
      <c r="E1146" s="225">
        <v>3.2378693377989001E-4</v>
      </c>
      <c r="F1146" s="225" t="e">
        <f t="shared" si="17"/>
        <v>#N/A</v>
      </c>
    </row>
    <row r="1147" spans="1:6" hidden="1" x14ac:dyDescent="0.25">
      <c r="A1147" s="225">
        <v>2011</v>
      </c>
      <c r="B1147" s="225" t="s">
        <v>2087</v>
      </c>
      <c r="C1147" s="225" t="s">
        <v>12</v>
      </c>
      <c r="D1147" s="225" t="s">
        <v>2148</v>
      </c>
      <c r="E1147" s="225">
        <v>1.4081677025710299E-2</v>
      </c>
      <c r="F1147" s="225" t="e">
        <f t="shared" si="17"/>
        <v>#N/A</v>
      </c>
    </row>
    <row r="1148" spans="1:6" hidden="1" x14ac:dyDescent="0.25">
      <c r="A1148" s="225">
        <v>2011</v>
      </c>
      <c r="B1148" s="225" t="s">
        <v>2091</v>
      </c>
      <c r="C1148" s="225" t="s">
        <v>12</v>
      </c>
      <c r="D1148" s="225" t="s">
        <v>2148</v>
      </c>
      <c r="E1148" s="225">
        <v>0.31539291025133198</v>
      </c>
      <c r="F1148" s="225" t="e">
        <f t="shared" si="17"/>
        <v>#N/A</v>
      </c>
    </row>
    <row r="1149" spans="1:6" hidden="1" x14ac:dyDescent="0.25">
      <c r="A1149" s="225">
        <v>2011</v>
      </c>
      <c r="B1149" s="225" t="s">
        <v>1998</v>
      </c>
      <c r="C1149" s="225" t="s">
        <v>12</v>
      </c>
      <c r="D1149" s="225" t="s">
        <v>2149</v>
      </c>
      <c r="E1149" s="225">
        <v>1.29980749308403E-3</v>
      </c>
      <c r="F1149" s="225" t="str">
        <f t="shared" si="17"/>
        <v>refined petroleum and coke 19</v>
      </c>
    </row>
    <row r="1150" spans="1:6" hidden="1" x14ac:dyDescent="0.25">
      <c r="A1150" s="225">
        <v>2011</v>
      </c>
      <c r="B1150" s="225" t="s">
        <v>1996</v>
      </c>
      <c r="C1150" s="225" t="s">
        <v>12</v>
      </c>
      <c r="D1150" s="225" t="s">
        <v>2149</v>
      </c>
      <c r="E1150" s="225">
        <v>3.3881615465070698E-3</v>
      </c>
      <c r="F1150" s="225" t="str">
        <f t="shared" si="17"/>
        <v>refined petroleum and coke 19</v>
      </c>
    </row>
    <row r="1151" spans="1:6" hidden="1" x14ac:dyDescent="0.25">
      <c r="A1151" s="225">
        <v>2011</v>
      </c>
      <c r="B1151" s="225" t="s">
        <v>2001</v>
      </c>
      <c r="C1151" s="225" t="s">
        <v>12</v>
      </c>
      <c r="D1151" s="225" t="s">
        <v>2149</v>
      </c>
      <c r="E1151" s="225">
        <v>8.6172607067348502E-4</v>
      </c>
      <c r="F1151" s="225" t="str">
        <f t="shared" si="17"/>
        <v>refined petroleum and coke 19</v>
      </c>
    </row>
    <row r="1152" spans="1:6" hidden="1" x14ac:dyDescent="0.25">
      <c r="A1152" s="225">
        <v>2011</v>
      </c>
      <c r="B1152" s="225" t="s">
        <v>2003</v>
      </c>
      <c r="C1152" s="225" t="s">
        <v>12</v>
      </c>
      <c r="D1152" s="225" t="s">
        <v>2149</v>
      </c>
      <c r="E1152" s="225">
        <v>0.107361808957669</v>
      </c>
      <c r="F1152" s="225" t="str">
        <f t="shared" si="17"/>
        <v>refined petroleum and coke 19</v>
      </c>
    </row>
    <row r="1153" spans="1:6" hidden="1" x14ac:dyDescent="0.25">
      <c r="A1153" s="225">
        <v>2011</v>
      </c>
      <c r="B1153" s="225" t="s">
        <v>837</v>
      </c>
      <c r="C1153" s="225" t="s">
        <v>12</v>
      </c>
      <c r="D1153" s="225" t="s">
        <v>2149</v>
      </c>
      <c r="E1153" s="225">
        <v>8.5376095390238401E-4</v>
      </c>
      <c r="F1153" s="225" t="str">
        <f t="shared" si="17"/>
        <v>refined petroleum and coke 19</v>
      </c>
    </row>
    <row r="1154" spans="1:6" hidden="1" x14ac:dyDescent="0.25">
      <c r="A1154" s="225">
        <v>2011</v>
      </c>
      <c r="B1154" s="225" t="s">
        <v>2008</v>
      </c>
      <c r="C1154" s="225" t="s">
        <v>12</v>
      </c>
      <c r="D1154" s="225" t="s">
        <v>2149</v>
      </c>
      <c r="E1154" s="225">
        <v>8.9229220628258502E-3</v>
      </c>
      <c r="F1154" s="225" t="str">
        <f t="shared" ref="F1154:F1217" si="18">INDEX($I$5:$J$15,MATCH(D1154,$I$5:$I$15,0),2)</f>
        <v>refined petroleum and coke 19</v>
      </c>
    </row>
    <row r="1155" spans="1:6" hidden="1" x14ac:dyDescent="0.25">
      <c r="A1155" s="225">
        <v>2011</v>
      </c>
      <c r="B1155" s="225" t="s">
        <v>2011</v>
      </c>
      <c r="C1155" s="225" t="s">
        <v>12</v>
      </c>
      <c r="D1155" s="225" t="s">
        <v>2149</v>
      </c>
      <c r="E1155" s="242">
        <v>2.4890989909690501E-5</v>
      </c>
      <c r="F1155" s="225" t="str">
        <f t="shared" si="18"/>
        <v>refined petroleum and coke 19</v>
      </c>
    </row>
    <row r="1156" spans="1:6" hidden="1" x14ac:dyDescent="0.25">
      <c r="A1156" s="225">
        <v>2011</v>
      </c>
      <c r="B1156" s="225" t="s">
        <v>2013</v>
      </c>
      <c r="C1156" s="225" t="s">
        <v>12</v>
      </c>
      <c r="D1156" s="225" t="s">
        <v>2149</v>
      </c>
      <c r="E1156" s="225">
        <v>3.3000474422267599E-3</v>
      </c>
      <c r="F1156" s="225" t="str">
        <f t="shared" si="18"/>
        <v>refined petroleum and coke 19</v>
      </c>
    </row>
    <row r="1157" spans="1:6" hidden="1" x14ac:dyDescent="0.25">
      <c r="A1157" s="225">
        <v>2011</v>
      </c>
      <c r="B1157" s="225" t="s">
        <v>2017</v>
      </c>
      <c r="C1157" s="225" t="s">
        <v>12</v>
      </c>
      <c r="D1157" s="225" t="s">
        <v>2149</v>
      </c>
      <c r="E1157" s="225">
        <v>4.1756129032900401E-2</v>
      </c>
      <c r="F1157" s="225" t="str">
        <f t="shared" si="18"/>
        <v>refined petroleum and coke 19</v>
      </c>
    </row>
    <row r="1158" spans="1:6" hidden="1" x14ac:dyDescent="0.25">
      <c r="A1158" s="225">
        <v>2011</v>
      </c>
      <c r="B1158" s="225" t="s">
        <v>2019</v>
      </c>
      <c r="C1158" s="225" t="s">
        <v>12</v>
      </c>
      <c r="D1158" s="225" t="s">
        <v>2149</v>
      </c>
      <c r="E1158" s="225">
        <v>1.67680642625621E-2</v>
      </c>
      <c r="F1158" s="225" t="str">
        <f t="shared" si="18"/>
        <v>refined petroleum and coke 19</v>
      </c>
    </row>
    <row r="1159" spans="1:6" hidden="1" x14ac:dyDescent="0.25">
      <c r="A1159" s="225">
        <v>2011</v>
      </c>
      <c r="B1159" s="225" t="s">
        <v>2023</v>
      </c>
      <c r="C1159" s="225" t="s">
        <v>12</v>
      </c>
      <c r="D1159" s="225" t="s">
        <v>2149</v>
      </c>
      <c r="E1159" s="225">
        <v>1.5909325110677702E-2</v>
      </c>
      <c r="F1159" s="225" t="str">
        <f t="shared" si="18"/>
        <v>refined petroleum and coke 19</v>
      </c>
    </row>
    <row r="1160" spans="1:6" hidden="1" x14ac:dyDescent="0.25">
      <c r="A1160" s="225">
        <v>2011</v>
      </c>
      <c r="B1160" s="225" t="s">
        <v>2025</v>
      </c>
      <c r="C1160" s="225" t="s">
        <v>12</v>
      </c>
      <c r="D1160" s="225" t="s">
        <v>2149</v>
      </c>
      <c r="E1160" s="225">
        <v>8.7855237985243594E-3</v>
      </c>
      <c r="F1160" s="225" t="str">
        <f t="shared" si="18"/>
        <v>refined petroleum and coke 19</v>
      </c>
    </row>
    <row r="1161" spans="1:6" hidden="1" x14ac:dyDescent="0.25">
      <c r="A1161" s="225">
        <v>2011</v>
      </c>
      <c r="B1161" s="225" t="s">
        <v>2027</v>
      </c>
      <c r="C1161" s="225" t="s">
        <v>12</v>
      </c>
      <c r="D1161" s="225" t="s">
        <v>2149</v>
      </c>
      <c r="E1161" s="225">
        <v>0.17535652609397101</v>
      </c>
      <c r="F1161" s="225" t="str">
        <f t="shared" si="18"/>
        <v>refined petroleum and coke 19</v>
      </c>
    </row>
    <row r="1162" spans="1:6" hidden="1" x14ac:dyDescent="0.25">
      <c r="A1162" s="225">
        <v>2011</v>
      </c>
      <c r="B1162" s="225" t="s">
        <v>2035</v>
      </c>
      <c r="C1162" s="225" t="s">
        <v>12</v>
      </c>
      <c r="D1162" s="225" t="s">
        <v>2149</v>
      </c>
      <c r="E1162" s="225">
        <v>3.39114846529623E-3</v>
      </c>
      <c r="F1162" s="225" t="str">
        <f t="shared" si="18"/>
        <v>refined petroleum and coke 19</v>
      </c>
    </row>
    <row r="1163" spans="1:6" hidden="1" x14ac:dyDescent="0.25">
      <c r="A1163" s="225">
        <v>2011</v>
      </c>
      <c r="B1163" s="225" t="s">
        <v>2037</v>
      </c>
      <c r="C1163" s="225" t="s">
        <v>12</v>
      </c>
      <c r="D1163" s="225" t="s">
        <v>2149</v>
      </c>
      <c r="E1163" s="225">
        <v>1.4540818485443001E-2</v>
      </c>
      <c r="F1163" s="225" t="str">
        <f t="shared" si="18"/>
        <v>refined petroleum and coke 19</v>
      </c>
    </row>
    <row r="1164" spans="1:6" hidden="1" x14ac:dyDescent="0.25">
      <c r="A1164" s="225">
        <v>2011</v>
      </c>
      <c r="B1164" s="225" t="s">
        <v>2039</v>
      </c>
      <c r="C1164" s="225" t="s">
        <v>12</v>
      </c>
      <c r="D1164" s="225" t="s">
        <v>2149</v>
      </c>
      <c r="E1164" s="225">
        <v>1.7497370266916001E-2</v>
      </c>
      <c r="F1164" s="225" t="str">
        <f t="shared" si="18"/>
        <v>refined petroleum and coke 19</v>
      </c>
    </row>
    <row r="1165" spans="1:6" hidden="1" x14ac:dyDescent="0.25">
      <c r="A1165" s="225">
        <v>2011</v>
      </c>
      <c r="B1165" s="225" t="s">
        <v>2043</v>
      </c>
      <c r="C1165" s="225" t="s">
        <v>12</v>
      </c>
      <c r="D1165" s="225" t="s">
        <v>2149</v>
      </c>
      <c r="E1165" s="225">
        <v>6.1824240737689299E-3</v>
      </c>
      <c r="F1165" s="225" t="str">
        <f t="shared" si="18"/>
        <v>refined petroleum and coke 19</v>
      </c>
    </row>
    <row r="1166" spans="1:6" hidden="1" x14ac:dyDescent="0.25">
      <c r="A1166" s="225">
        <v>2011</v>
      </c>
      <c r="B1166" s="225" t="s">
        <v>2059</v>
      </c>
      <c r="C1166" s="225" t="s">
        <v>12</v>
      </c>
      <c r="D1166" s="225" t="s">
        <v>2149</v>
      </c>
      <c r="E1166" s="225">
        <v>1.2899506610798001E-2</v>
      </c>
      <c r="F1166" s="225" t="str">
        <f t="shared" si="18"/>
        <v>refined petroleum and coke 19</v>
      </c>
    </row>
    <row r="1167" spans="1:6" hidden="1" x14ac:dyDescent="0.25">
      <c r="A1167" s="225">
        <v>2011</v>
      </c>
      <c r="B1167" s="225" t="s">
        <v>2051</v>
      </c>
      <c r="C1167" s="225" t="s">
        <v>12</v>
      </c>
      <c r="D1167" s="225" t="s">
        <v>2149</v>
      </c>
      <c r="E1167" s="225">
        <v>2.1253918464086499E-2</v>
      </c>
      <c r="F1167" s="225" t="str">
        <f t="shared" si="18"/>
        <v>refined petroleum and coke 19</v>
      </c>
    </row>
    <row r="1168" spans="1:6" hidden="1" x14ac:dyDescent="0.25">
      <c r="A1168" s="225">
        <v>2011</v>
      </c>
      <c r="B1168" s="225" t="s">
        <v>2053</v>
      </c>
      <c r="C1168" s="225" t="s">
        <v>12</v>
      </c>
      <c r="D1168" s="225" t="s">
        <v>2149</v>
      </c>
      <c r="E1168" s="225">
        <v>1.71897176316322E-3</v>
      </c>
      <c r="F1168" s="225" t="str">
        <f t="shared" si="18"/>
        <v>refined petroleum and coke 19</v>
      </c>
    </row>
    <row r="1169" spans="1:6" hidden="1" x14ac:dyDescent="0.25">
      <c r="A1169" s="225">
        <v>2011</v>
      </c>
      <c r="B1169" s="225" t="s">
        <v>2047</v>
      </c>
      <c r="C1169" s="225" t="s">
        <v>12</v>
      </c>
      <c r="D1169" s="225" t="s">
        <v>2149</v>
      </c>
      <c r="E1169" s="242">
        <v>6.3223114370613906E-5</v>
      </c>
      <c r="F1169" s="225" t="str">
        <f t="shared" si="18"/>
        <v>refined petroleum and coke 19</v>
      </c>
    </row>
    <row r="1170" spans="1:6" hidden="1" x14ac:dyDescent="0.25">
      <c r="A1170" s="225">
        <v>2011</v>
      </c>
      <c r="B1170" s="225" t="s">
        <v>2055</v>
      </c>
      <c r="C1170" s="225" t="s">
        <v>12</v>
      </c>
      <c r="D1170" s="225" t="s">
        <v>2149</v>
      </c>
      <c r="E1170" s="242">
        <v>7.8655528114622005E-5</v>
      </c>
      <c r="F1170" s="225" t="str">
        <f t="shared" si="18"/>
        <v>refined petroleum and coke 19</v>
      </c>
    </row>
    <row r="1171" spans="1:6" hidden="1" x14ac:dyDescent="0.25">
      <c r="A1171" s="225">
        <v>2011</v>
      </c>
      <c r="B1171" s="225" t="s">
        <v>2061</v>
      </c>
      <c r="C1171" s="225" t="s">
        <v>12</v>
      </c>
      <c r="D1171" s="225" t="s">
        <v>2149</v>
      </c>
      <c r="E1171" s="225">
        <v>1.42227116343971E-2</v>
      </c>
      <c r="F1171" s="225" t="str">
        <f t="shared" si="18"/>
        <v>refined petroleum and coke 19</v>
      </c>
    </row>
    <row r="1172" spans="1:6" hidden="1" x14ac:dyDescent="0.25">
      <c r="A1172" s="225">
        <v>2011</v>
      </c>
      <c r="B1172" s="225" t="s">
        <v>2063</v>
      </c>
      <c r="C1172" s="225" t="s">
        <v>12</v>
      </c>
      <c r="D1172" s="225" t="s">
        <v>2149</v>
      </c>
      <c r="E1172" s="225">
        <v>1.8532337627360899E-2</v>
      </c>
      <c r="F1172" s="225" t="str">
        <f t="shared" si="18"/>
        <v>refined petroleum and coke 19</v>
      </c>
    </row>
    <row r="1173" spans="1:6" hidden="1" x14ac:dyDescent="0.25">
      <c r="A1173" s="225">
        <v>2011</v>
      </c>
      <c r="B1173" s="225" t="s">
        <v>2067</v>
      </c>
      <c r="C1173" s="225" t="s">
        <v>12</v>
      </c>
      <c r="D1173" s="225" t="s">
        <v>2149</v>
      </c>
      <c r="E1173" s="225">
        <v>1.8222693712884399E-2</v>
      </c>
      <c r="F1173" s="225" t="str">
        <f t="shared" si="18"/>
        <v>refined petroleum and coke 19</v>
      </c>
    </row>
    <row r="1174" spans="1:6" hidden="1" x14ac:dyDescent="0.25">
      <c r="A1174" s="225">
        <v>2011</v>
      </c>
      <c r="B1174" s="225" t="s">
        <v>2075</v>
      </c>
      <c r="C1174" s="225" t="s">
        <v>12</v>
      </c>
      <c r="D1174" s="225" t="s">
        <v>2149</v>
      </c>
      <c r="E1174" s="225">
        <v>6.4826094120797898E-3</v>
      </c>
      <c r="F1174" s="225" t="str">
        <f t="shared" si="18"/>
        <v>refined petroleum and coke 19</v>
      </c>
    </row>
    <row r="1175" spans="1:6" hidden="1" x14ac:dyDescent="0.25">
      <c r="A1175" s="225">
        <v>2011</v>
      </c>
      <c r="B1175" s="225" t="s">
        <v>2077</v>
      </c>
      <c r="C1175" s="225" t="s">
        <v>12</v>
      </c>
      <c r="D1175" s="225" t="s">
        <v>2149</v>
      </c>
      <c r="E1175" s="225">
        <v>0.41452359392042498</v>
      </c>
      <c r="F1175" s="225" t="str">
        <f t="shared" si="18"/>
        <v>refined petroleum and coke 19</v>
      </c>
    </row>
    <row r="1176" spans="1:6" hidden="1" x14ac:dyDescent="0.25">
      <c r="A1176" s="225">
        <v>2011</v>
      </c>
      <c r="B1176" s="225" t="s">
        <v>2079</v>
      </c>
      <c r="C1176" s="225" t="s">
        <v>12</v>
      </c>
      <c r="D1176" s="225" t="s">
        <v>2149</v>
      </c>
      <c r="E1176" s="225">
        <v>4.6232524658259104E-3</v>
      </c>
      <c r="F1176" s="225" t="str">
        <f t="shared" si="18"/>
        <v>refined petroleum and coke 19</v>
      </c>
    </row>
    <row r="1177" spans="1:6" hidden="1" x14ac:dyDescent="0.25">
      <c r="A1177" s="225">
        <v>2011</v>
      </c>
      <c r="B1177" s="225" t="s">
        <v>2083</v>
      </c>
      <c r="C1177" s="225" t="s">
        <v>12</v>
      </c>
      <c r="D1177" s="225" t="s">
        <v>2149</v>
      </c>
      <c r="E1177" s="242">
        <v>7.8655528114622005E-5</v>
      </c>
      <c r="F1177" s="225" t="str">
        <f t="shared" si="18"/>
        <v>refined petroleum and coke 19</v>
      </c>
    </row>
    <row r="1178" spans="1:6" hidden="1" x14ac:dyDescent="0.25">
      <c r="A1178" s="225">
        <v>2011</v>
      </c>
      <c r="B1178" s="225" t="s">
        <v>2168</v>
      </c>
      <c r="C1178" s="225" t="s">
        <v>12</v>
      </c>
      <c r="D1178" s="225" t="s">
        <v>2149</v>
      </c>
      <c r="E1178" s="225">
        <v>1.5821708826195598E-2</v>
      </c>
      <c r="F1178" s="225" t="str">
        <f t="shared" si="18"/>
        <v>refined petroleum and coke 19</v>
      </c>
    </row>
    <row r="1179" spans="1:6" hidden="1" x14ac:dyDescent="0.25">
      <c r="A1179" s="225">
        <v>2011</v>
      </c>
      <c r="B1179" s="225" t="s">
        <v>2085</v>
      </c>
      <c r="C1179" s="225" t="s">
        <v>12</v>
      </c>
      <c r="D1179" s="225" t="s">
        <v>2149</v>
      </c>
      <c r="E1179" s="225">
        <v>2.69415096584508E-2</v>
      </c>
      <c r="F1179" s="225" t="str">
        <f t="shared" si="18"/>
        <v>refined petroleum and coke 19</v>
      </c>
    </row>
    <row r="1180" spans="1:6" hidden="1" x14ac:dyDescent="0.25">
      <c r="A1180" s="225">
        <v>2011</v>
      </c>
      <c r="B1180" s="225" t="s">
        <v>2089</v>
      </c>
      <c r="C1180" s="225" t="s">
        <v>12</v>
      </c>
      <c r="D1180" s="225" t="s">
        <v>2149</v>
      </c>
      <c r="E1180" s="225">
        <v>1.53378279823512E-3</v>
      </c>
      <c r="F1180" s="225" t="str">
        <f t="shared" si="18"/>
        <v>refined petroleum and coke 19</v>
      </c>
    </row>
    <row r="1181" spans="1:6" hidden="1" x14ac:dyDescent="0.25">
      <c r="A1181" s="225">
        <v>2011</v>
      </c>
      <c r="B1181" s="225" t="s">
        <v>2087</v>
      </c>
      <c r="C1181" s="225" t="s">
        <v>12</v>
      </c>
      <c r="D1181" s="225" t="s">
        <v>2149</v>
      </c>
      <c r="E1181" s="225">
        <v>1.8304833979586399E-3</v>
      </c>
      <c r="F1181" s="225" t="str">
        <f t="shared" si="18"/>
        <v>refined petroleum and coke 19</v>
      </c>
    </row>
    <row r="1182" spans="1:6" hidden="1" x14ac:dyDescent="0.25">
      <c r="A1182" s="225">
        <v>2011</v>
      </c>
      <c r="B1182" s="225" t="s">
        <v>2091</v>
      </c>
      <c r="C1182" s="225" t="s">
        <v>12</v>
      </c>
      <c r="D1182" s="225" t="s">
        <v>2149</v>
      </c>
      <c r="E1182" s="225">
        <v>1.49719304306788E-2</v>
      </c>
      <c r="F1182" s="225" t="str">
        <f t="shared" si="18"/>
        <v>refined petroleum and coke 19</v>
      </c>
    </row>
    <row r="1183" spans="1:6" hidden="1" x14ac:dyDescent="0.25">
      <c r="A1183" s="225">
        <v>2011</v>
      </c>
      <c r="B1183" s="225" t="s">
        <v>1998</v>
      </c>
      <c r="C1183" s="225" t="s">
        <v>12</v>
      </c>
      <c r="D1183" s="225" t="s">
        <v>2146</v>
      </c>
      <c r="E1183" s="225">
        <v>1.29242369953145E-2</v>
      </c>
      <c r="F1183" s="225" t="str">
        <f t="shared" si="18"/>
        <v>water and waste 36T39</v>
      </c>
    </row>
    <row r="1184" spans="1:6" hidden="1" x14ac:dyDescent="0.25">
      <c r="A1184" s="225">
        <v>2011</v>
      </c>
      <c r="B1184" s="225" t="s">
        <v>1996</v>
      </c>
      <c r="C1184" s="225" t="s">
        <v>12</v>
      </c>
      <c r="D1184" s="225" t="s">
        <v>2146</v>
      </c>
      <c r="E1184" s="225">
        <v>2.07910646348783E-3</v>
      </c>
      <c r="F1184" s="225" t="str">
        <f t="shared" si="18"/>
        <v>water and waste 36T39</v>
      </c>
    </row>
    <row r="1185" spans="1:6" hidden="1" x14ac:dyDescent="0.25">
      <c r="A1185" s="225">
        <v>2011</v>
      </c>
      <c r="B1185" s="225" t="s">
        <v>2003</v>
      </c>
      <c r="C1185" s="225" t="s">
        <v>12</v>
      </c>
      <c r="D1185" s="225" t="s">
        <v>2146</v>
      </c>
      <c r="E1185" s="225">
        <v>8.9988109610675306E-3</v>
      </c>
      <c r="F1185" s="225" t="str">
        <f t="shared" si="18"/>
        <v>water and waste 36T39</v>
      </c>
    </row>
    <row r="1186" spans="1:6" hidden="1" x14ac:dyDescent="0.25">
      <c r="A1186" s="225">
        <v>2011</v>
      </c>
      <c r="B1186" s="225" t="s">
        <v>837</v>
      </c>
      <c r="C1186" s="225" t="s">
        <v>12</v>
      </c>
      <c r="D1186" s="225" t="s">
        <v>2146</v>
      </c>
      <c r="E1186" s="225">
        <v>6.2731503141481904E-2</v>
      </c>
      <c r="F1186" s="225" t="str">
        <f t="shared" si="18"/>
        <v>water and waste 36T39</v>
      </c>
    </row>
    <row r="1187" spans="1:6" hidden="1" x14ac:dyDescent="0.25">
      <c r="A1187" s="225">
        <v>2011</v>
      </c>
      <c r="B1187" s="225" t="s">
        <v>2006</v>
      </c>
      <c r="C1187" s="225" t="s">
        <v>12</v>
      </c>
      <c r="D1187" s="225" t="s">
        <v>2146</v>
      </c>
      <c r="E1187" s="242">
        <v>3.6515591016251698E-5</v>
      </c>
      <c r="F1187" s="225" t="str">
        <f t="shared" si="18"/>
        <v>water and waste 36T39</v>
      </c>
    </row>
    <row r="1188" spans="1:6" hidden="1" x14ac:dyDescent="0.25">
      <c r="A1188" s="225">
        <v>2011</v>
      </c>
      <c r="B1188" s="225" t="s">
        <v>2169</v>
      </c>
      <c r="C1188" s="225" t="s">
        <v>12</v>
      </c>
      <c r="D1188" s="225" t="s">
        <v>2146</v>
      </c>
      <c r="E1188" s="225">
        <v>1.1205721993112201E-3</v>
      </c>
      <c r="F1188" s="225" t="str">
        <f t="shared" si="18"/>
        <v>water and waste 36T39</v>
      </c>
    </row>
    <row r="1189" spans="1:6" hidden="1" x14ac:dyDescent="0.25">
      <c r="A1189" s="225">
        <v>2011</v>
      </c>
      <c r="B1189" s="225" t="s">
        <v>2021</v>
      </c>
      <c r="C1189" s="225" t="s">
        <v>12</v>
      </c>
      <c r="D1189" s="225" t="s">
        <v>2146</v>
      </c>
      <c r="E1189" s="225">
        <v>0.48053376665168002</v>
      </c>
      <c r="F1189" s="225" t="str">
        <f t="shared" si="18"/>
        <v>water and waste 36T39</v>
      </c>
    </row>
    <row r="1190" spans="1:6" hidden="1" x14ac:dyDescent="0.25">
      <c r="A1190" s="225">
        <v>2011</v>
      </c>
      <c r="B1190" s="225" t="s">
        <v>2017</v>
      </c>
      <c r="C1190" s="225" t="s">
        <v>12</v>
      </c>
      <c r="D1190" s="225" t="s">
        <v>2146</v>
      </c>
      <c r="E1190" s="225">
        <v>1.6066860047150701E-3</v>
      </c>
      <c r="F1190" s="225" t="str">
        <f t="shared" si="18"/>
        <v>water and waste 36T39</v>
      </c>
    </row>
    <row r="1191" spans="1:6" hidden="1" x14ac:dyDescent="0.25">
      <c r="A1191" s="225">
        <v>2011</v>
      </c>
      <c r="B1191" s="225" t="s">
        <v>2019</v>
      </c>
      <c r="C1191" s="225" t="s">
        <v>12</v>
      </c>
      <c r="D1191" s="225" t="s">
        <v>2146</v>
      </c>
      <c r="E1191" s="225">
        <v>1.3257441763337799E-2</v>
      </c>
      <c r="F1191" s="225" t="str">
        <f t="shared" si="18"/>
        <v>water and waste 36T39</v>
      </c>
    </row>
    <row r="1192" spans="1:6" hidden="1" x14ac:dyDescent="0.25">
      <c r="A1192" s="225">
        <v>2011</v>
      </c>
      <c r="B1192" s="225" t="s">
        <v>2025</v>
      </c>
      <c r="C1192" s="225" t="s">
        <v>12</v>
      </c>
      <c r="D1192" s="225" t="s">
        <v>2146</v>
      </c>
      <c r="E1192" s="225">
        <v>4.8930891961777301E-3</v>
      </c>
      <c r="F1192" s="225" t="str">
        <f t="shared" si="18"/>
        <v>water and waste 36T39</v>
      </c>
    </row>
    <row r="1193" spans="1:6" hidden="1" x14ac:dyDescent="0.25">
      <c r="A1193" s="225">
        <v>2011</v>
      </c>
      <c r="B1193" s="225" t="s">
        <v>2027</v>
      </c>
      <c r="C1193" s="225" t="s">
        <v>12</v>
      </c>
      <c r="D1193" s="225" t="s">
        <v>2146</v>
      </c>
      <c r="E1193" s="225">
        <v>1.10231440380309E-3</v>
      </c>
      <c r="F1193" s="225" t="str">
        <f t="shared" si="18"/>
        <v>water and waste 36T39</v>
      </c>
    </row>
    <row r="1194" spans="1:6" hidden="1" x14ac:dyDescent="0.25">
      <c r="A1194" s="225">
        <v>2011</v>
      </c>
      <c r="B1194" s="225" t="s">
        <v>2033</v>
      </c>
      <c r="C1194" s="225" t="s">
        <v>12</v>
      </c>
      <c r="D1194" s="225" t="s">
        <v>2146</v>
      </c>
      <c r="E1194" s="225">
        <v>3.2361942538152999E-3</v>
      </c>
      <c r="F1194" s="225" t="str">
        <f t="shared" si="18"/>
        <v>water and waste 36T39</v>
      </c>
    </row>
    <row r="1195" spans="1:6" hidden="1" x14ac:dyDescent="0.25">
      <c r="A1195" s="225">
        <v>2011</v>
      </c>
      <c r="B1195" s="225" t="s">
        <v>2031</v>
      </c>
      <c r="C1195" s="225" t="s">
        <v>12</v>
      </c>
      <c r="D1195" s="225" t="s">
        <v>2146</v>
      </c>
      <c r="E1195" s="225">
        <v>3.6972035903954802E-4</v>
      </c>
      <c r="F1195" s="225" t="str">
        <f t="shared" si="18"/>
        <v>water and waste 36T39</v>
      </c>
    </row>
    <row r="1196" spans="1:6" hidden="1" x14ac:dyDescent="0.25">
      <c r="A1196" s="225">
        <v>2011</v>
      </c>
      <c r="B1196" s="225" t="s">
        <v>2035</v>
      </c>
      <c r="C1196" s="225" t="s">
        <v>12</v>
      </c>
      <c r="D1196" s="225" t="s">
        <v>2146</v>
      </c>
      <c r="E1196" s="225">
        <v>2.40181299909395E-2</v>
      </c>
      <c r="F1196" s="225" t="str">
        <f t="shared" si="18"/>
        <v>water and waste 36T39</v>
      </c>
    </row>
    <row r="1197" spans="1:6" hidden="1" x14ac:dyDescent="0.25">
      <c r="A1197" s="225">
        <v>2011</v>
      </c>
      <c r="B1197" s="225" t="s">
        <v>2037</v>
      </c>
      <c r="C1197" s="225" t="s">
        <v>12</v>
      </c>
      <c r="D1197" s="225" t="s">
        <v>2146</v>
      </c>
      <c r="E1197" s="225">
        <v>0.23607329592006701</v>
      </c>
      <c r="F1197" s="225" t="str">
        <f t="shared" si="18"/>
        <v>water and waste 36T39</v>
      </c>
    </row>
    <row r="1198" spans="1:6" hidden="1" x14ac:dyDescent="0.25">
      <c r="A1198" s="225">
        <v>2011</v>
      </c>
      <c r="B1198" s="225" t="s">
        <v>2041</v>
      </c>
      <c r="C1198" s="225" t="s">
        <v>12</v>
      </c>
      <c r="D1198" s="225" t="s">
        <v>2146</v>
      </c>
      <c r="E1198" s="225">
        <v>9.3114757091441892E-3</v>
      </c>
      <c r="F1198" s="225" t="str">
        <f t="shared" si="18"/>
        <v>water and waste 36T39</v>
      </c>
    </row>
    <row r="1199" spans="1:6" hidden="1" x14ac:dyDescent="0.25">
      <c r="A1199" s="225">
        <v>2011</v>
      </c>
      <c r="B1199" s="225" t="s">
        <v>2059</v>
      </c>
      <c r="C1199" s="225" t="s">
        <v>12</v>
      </c>
      <c r="D1199" s="225" t="s">
        <v>2146</v>
      </c>
      <c r="E1199" s="225">
        <v>3.05361629873405E-3</v>
      </c>
      <c r="F1199" s="225" t="str">
        <f t="shared" si="18"/>
        <v>water and waste 36T39</v>
      </c>
    </row>
    <row r="1200" spans="1:6" hidden="1" x14ac:dyDescent="0.25">
      <c r="A1200" s="225">
        <v>2011</v>
      </c>
      <c r="B1200" s="225" t="s">
        <v>2045</v>
      </c>
      <c r="C1200" s="225" t="s">
        <v>12</v>
      </c>
      <c r="D1200" s="225" t="s">
        <v>2146</v>
      </c>
      <c r="E1200" s="242">
        <v>9.1288977540629295E-6</v>
      </c>
      <c r="F1200" s="225" t="str">
        <f t="shared" si="18"/>
        <v>water and waste 36T39</v>
      </c>
    </row>
    <row r="1201" spans="1:6" hidden="1" x14ac:dyDescent="0.25">
      <c r="A1201" s="225">
        <v>2011</v>
      </c>
      <c r="B1201" s="225" t="s">
        <v>2051</v>
      </c>
      <c r="C1201" s="225" t="s">
        <v>12</v>
      </c>
      <c r="D1201" s="225" t="s">
        <v>2146</v>
      </c>
      <c r="E1201" s="225">
        <v>8.3301192005824198E-4</v>
      </c>
      <c r="F1201" s="225" t="str">
        <f t="shared" si="18"/>
        <v>water and waste 36T39</v>
      </c>
    </row>
    <row r="1202" spans="1:6" hidden="1" x14ac:dyDescent="0.25">
      <c r="A1202" s="225">
        <v>2011</v>
      </c>
      <c r="B1202" s="225" t="s">
        <v>2055</v>
      </c>
      <c r="C1202" s="225" t="s">
        <v>12</v>
      </c>
      <c r="D1202" s="225" t="s">
        <v>2146</v>
      </c>
      <c r="E1202" s="225">
        <v>2.90892326933215E-2</v>
      </c>
      <c r="F1202" s="225" t="str">
        <f t="shared" si="18"/>
        <v>water and waste 36T39</v>
      </c>
    </row>
    <row r="1203" spans="1:6" hidden="1" x14ac:dyDescent="0.25">
      <c r="A1203" s="225">
        <v>2011</v>
      </c>
      <c r="B1203" s="225" t="s">
        <v>2061</v>
      </c>
      <c r="C1203" s="225" t="s">
        <v>12</v>
      </c>
      <c r="D1203" s="225" t="s">
        <v>2146</v>
      </c>
      <c r="E1203" s="225">
        <v>1.92072008745484E-2</v>
      </c>
      <c r="F1203" s="225" t="str">
        <f t="shared" si="18"/>
        <v>water and waste 36T39</v>
      </c>
    </row>
    <row r="1204" spans="1:6" hidden="1" x14ac:dyDescent="0.25">
      <c r="A1204" s="225">
        <v>2011</v>
      </c>
      <c r="B1204" s="225" t="s">
        <v>2063</v>
      </c>
      <c r="C1204" s="225" t="s">
        <v>12</v>
      </c>
      <c r="D1204" s="225" t="s">
        <v>2146</v>
      </c>
      <c r="E1204" s="225">
        <v>7.1433624925542401E-4</v>
      </c>
      <c r="F1204" s="225" t="str">
        <f t="shared" si="18"/>
        <v>water and waste 36T39</v>
      </c>
    </row>
    <row r="1205" spans="1:6" hidden="1" x14ac:dyDescent="0.25">
      <c r="A1205" s="225">
        <v>2011</v>
      </c>
      <c r="B1205" s="225" t="s">
        <v>2067</v>
      </c>
      <c r="C1205" s="225" t="s">
        <v>12</v>
      </c>
      <c r="D1205" s="225" t="s">
        <v>2146</v>
      </c>
      <c r="E1205" s="225">
        <v>5.4978786723844002E-3</v>
      </c>
      <c r="F1205" s="225" t="str">
        <f t="shared" si="18"/>
        <v>water and waste 36T39</v>
      </c>
    </row>
    <row r="1206" spans="1:6" hidden="1" x14ac:dyDescent="0.25">
      <c r="A1206" s="225">
        <v>2011</v>
      </c>
      <c r="B1206" s="225" t="s">
        <v>2071</v>
      </c>
      <c r="C1206" s="225" t="s">
        <v>12</v>
      </c>
      <c r="D1206" s="225" t="s">
        <v>2146</v>
      </c>
      <c r="E1206" s="225">
        <v>6.50890409864686E-3</v>
      </c>
      <c r="F1206" s="225" t="str">
        <f t="shared" si="18"/>
        <v>water and waste 36T39</v>
      </c>
    </row>
    <row r="1207" spans="1:6" hidden="1" x14ac:dyDescent="0.25">
      <c r="A1207" s="225">
        <v>2011</v>
      </c>
      <c r="B1207" s="225" t="s">
        <v>2075</v>
      </c>
      <c r="C1207" s="225" t="s">
        <v>12</v>
      </c>
      <c r="D1207" s="225" t="s">
        <v>2146</v>
      </c>
      <c r="E1207" s="225">
        <v>5.7512055850596395E-4</v>
      </c>
      <c r="F1207" s="225" t="str">
        <f t="shared" si="18"/>
        <v>water and waste 36T39</v>
      </c>
    </row>
    <row r="1208" spans="1:6" hidden="1" x14ac:dyDescent="0.25">
      <c r="A1208" s="225">
        <v>2011</v>
      </c>
      <c r="B1208" s="225" t="s">
        <v>2077</v>
      </c>
      <c r="C1208" s="225" t="s">
        <v>12</v>
      </c>
      <c r="D1208" s="225" t="s">
        <v>2146</v>
      </c>
      <c r="E1208" s="225">
        <v>4.0760528471890899E-3</v>
      </c>
      <c r="F1208" s="225" t="str">
        <f t="shared" si="18"/>
        <v>water and waste 36T39</v>
      </c>
    </row>
    <row r="1209" spans="1:6" hidden="1" x14ac:dyDescent="0.25">
      <c r="A1209" s="225">
        <v>2011</v>
      </c>
      <c r="B1209" s="225" t="s">
        <v>2083</v>
      </c>
      <c r="C1209" s="225" t="s">
        <v>12</v>
      </c>
      <c r="D1209" s="225" t="s">
        <v>2146</v>
      </c>
      <c r="E1209" s="225">
        <v>1.1847027060335099E-2</v>
      </c>
      <c r="F1209" s="225" t="str">
        <f t="shared" si="18"/>
        <v>water and waste 36T39</v>
      </c>
    </row>
    <row r="1210" spans="1:6" hidden="1" x14ac:dyDescent="0.25">
      <c r="A1210" s="225">
        <v>2011</v>
      </c>
      <c r="B1210" s="225" t="s">
        <v>2168</v>
      </c>
      <c r="C1210" s="225" t="s">
        <v>12</v>
      </c>
      <c r="D1210" s="225" t="s">
        <v>2146</v>
      </c>
      <c r="E1210" s="225">
        <v>1.8807811597808099E-2</v>
      </c>
      <c r="F1210" s="225" t="str">
        <f t="shared" si="18"/>
        <v>water and waste 36T39</v>
      </c>
    </row>
    <row r="1211" spans="1:6" hidden="1" x14ac:dyDescent="0.25">
      <c r="A1211" s="225">
        <v>2011</v>
      </c>
      <c r="B1211" s="225" t="s">
        <v>2085</v>
      </c>
      <c r="C1211" s="225" t="s">
        <v>12</v>
      </c>
      <c r="D1211" s="225" t="s">
        <v>2146</v>
      </c>
      <c r="E1211" s="225">
        <v>5.0345871113656997E-3</v>
      </c>
      <c r="F1211" s="225" t="str">
        <f t="shared" si="18"/>
        <v>water and waste 36T39</v>
      </c>
    </row>
    <row r="1212" spans="1:6" hidden="1" x14ac:dyDescent="0.25">
      <c r="A1212" s="225">
        <v>2011</v>
      </c>
      <c r="B1212" s="225" t="s">
        <v>2089</v>
      </c>
      <c r="C1212" s="225" t="s">
        <v>12</v>
      </c>
      <c r="D1212" s="225" t="s">
        <v>2146</v>
      </c>
      <c r="E1212" s="225">
        <v>3.04905184985701E-2</v>
      </c>
      <c r="F1212" s="225" t="str">
        <f t="shared" si="18"/>
        <v>water and waste 36T39</v>
      </c>
    </row>
    <row r="1213" spans="1:6" hidden="1" x14ac:dyDescent="0.25">
      <c r="A1213" s="225">
        <v>2011</v>
      </c>
      <c r="B1213" s="225" t="s">
        <v>2091</v>
      </c>
      <c r="C1213" s="225" t="s">
        <v>12</v>
      </c>
      <c r="D1213" s="225" t="s">
        <v>2146</v>
      </c>
      <c r="E1213" s="225">
        <v>1.9627130171235201E-3</v>
      </c>
      <c r="F1213" s="225" t="str">
        <f t="shared" si="18"/>
        <v>water and waste 36T39</v>
      </c>
    </row>
    <row r="1214" spans="1:6" hidden="1" x14ac:dyDescent="0.25">
      <c r="A1214" s="225">
        <v>2012</v>
      </c>
      <c r="B1214" s="225" t="s">
        <v>1998</v>
      </c>
      <c r="C1214" s="225" t="s">
        <v>11</v>
      </c>
      <c r="D1214" s="225" t="s">
        <v>2142</v>
      </c>
      <c r="E1214" s="242">
        <v>4.0470686858250801E-5</v>
      </c>
      <c r="F1214" s="225" t="str">
        <f t="shared" si="18"/>
        <v>energy pipelines and gas processing 352T353</v>
      </c>
    </row>
    <row r="1215" spans="1:6" hidden="1" x14ac:dyDescent="0.25">
      <c r="A1215" s="225">
        <v>2012</v>
      </c>
      <c r="B1215" s="225" t="s">
        <v>1996</v>
      </c>
      <c r="C1215" s="225" t="s">
        <v>11</v>
      </c>
      <c r="D1215" s="225" t="s">
        <v>2142</v>
      </c>
      <c r="E1215" s="225">
        <v>2.4323842960453E-2</v>
      </c>
      <c r="F1215" s="225" t="str">
        <f t="shared" si="18"/>
        <v>energy pipelines and gas processing 352T353</v>
      </c>
    </row>
    <row r="1216" spans="1:6" hidden="1" x14ac:dyDescent="0.25">
      <c r="A1216" s="225">
        <v>2012</v>
      </c>
      <c r="B1216" s="225" t="s">
        <v>2001</v>
      </c>
      <c r="C1216" s="225" t="s">
        <v>11</v>
      </c>
      <c r="D1216" s="225" t="s">
        <v>2142</v>
      </c>
      <c r="E1216" s="225">
        <v>3.2185717956041297E-2</v>
      </c>
      <c r="F1216" s="225" t="str">
        <f t="shared" si="18"/>
        <v>energy pipelines and gas processing 352T353</v>
      </c>
    </row>
    <row r="1217" spans="1:6" hidden="1" x14ac:dyDescent="0.25">
      <c r="A1217" s="225">
        <v>2012</v>
      </c>
      <c r="B1217" s="225" t="s">
        <v>2000</v>
      </c>
      <c r="C1217" s="225" t="s">
        <v>11</v>
      </c>
      <c r="D1217" s="225" t="s">
        <v>2142</v>
      </c>
      <c r="E1217" s="225">
        <v>1.90718231839337E-2</v>
      </c>
      <c r="F1217" s="225" t="str">
        <f t="shared" si="18"/>
        <v>energy pipelines and gas processing 352T353</v>
      </c>
    </row>
    <row r="1218" spans="1:6" hidden="1" x14ac:dyDescent="0.25">
      <c r="A1218" s="225">
        <v>2012</v>
      </c>
      <c r="B1218" s="225" t="s">
        <v>2003</v>
      </c>
      <c r="C1218" s="225" t="s">
        <v>11</v>
      </c>
      <c r="D1218" s="225" t="s">
        <v>2142</v>
      </c>
      <c r="E1218" s="225">
        <v>1.31538853796436E-2</v>
      </c>
      <c r="F1218" s="225" t="str">
        <f t="shared" ref="F1218:F1281" si="19">INDEX($I$5:$J$15,MATCH(D1218,$I$5:$I$15,0),2)</f>
        <v>energy pipelines and gas processing 352T353</v>
      </c>
    </row>
    <row r="1219" spans="1:6" hidden="1" x14ac:dyDescent="0.25">
      <c r="A1219" s="225">
        <v>2012</v>
      </c>
      <c r="B1219" s="225" t="s">
        <v>837</v>
      </c>
      <c r="C1219" s="225" t="s">
        <v>11</v>
      </c>
      <c r="D1219" s="225" t="s">
        <v>2142</v>
      </c>
      <c r="E1219" s="225">
        <v>9.3569044151123604E-3</v>
      </c>
      <c r="F1219" s="225" t="str">
        <f t="shared" si="19"/>
        <v>energy pipelines and gas processing 352T353</v>
      </c>
    </row>
    <row r="1220" spans="1:6" hidden="1" x14ac:dyDescent="0.25">
      <c r="A1220" s="225">
        <v>2012</v>
      </c>
      <c r="B1220" s="225" t="s">
        <v>2006</v>
      </c>
      <c r="C1220" s="225" t="s">
        <v>11</v>
      </c>
      <c r="D1220" s="225" t="s">
        <v>2142</v>
      </c>
      <c r="E1220" s="225">
        <v>1.1147921939922199E-3</v>
      </c>
      <c r="F1220" s="225" t="str">
        <f t="shared" si="19"/>
        <v>energy pipelines and gas processing 352T353</v>
      </c>
    </row>
    <row r="1221" spans="1:6" hidden="1" x14ac:dyDescent="0.25">
      <c r="A1221" s="225">
        <v>2012</v>
      </c>
      <c r="B1221" s="225" t="s">
        <v>2010</v>
      </c>
      <c r="C1221" s="225" t="s">
        <v>11</v>
      </c>
      <c r="D1221" s="225" t="s">
        <v>2142</v>
      </c>
      <c r="E1221" s="225">
        <v>1.0902745430094099E-2</v>
      </c>
      <c r="F1221" s="225" t="str">
        <f t="shared" si="19"/>
        <v>energy pipelines and gas processing 352T353</v>
      </c>
    </row>
    <row r="1222" spans="1:6" hidden="1" x14ac:dyDescent="0.25">
      <c r="A1222" s="225">
        <v>2012</v>
      </c>
      <c r="B1222" s="225" t="s">
        <v>2011</v>
      </c>
      <c r="C1222" s="225" t="s">
        <v>11</v>
      </c>
      <c r="D1222" s="225" t="s">
        <v>2142</v>
      </c>
      <c r="E1222" s="225">
        <v>2.4484045430258498E-2</v>
      </c>
      <c r="F1222" s="225" t="str">
        <f t="shared" si="19"/>
        <v>energy pipelines and gas processing 352T353</v>
      </c>
    </row>
    <row r="1223" spans="1:6" hidden="1" x14ac:dyDescent="0.25">
      <c r="A1223" s="225">
        <v>2012</v>
      </c>
      <c r="B1223" s="225" t="s">
        <v>2021</v>
      </c>
      <c r="C1223" s="225" t="s">
        <v>11</v>
      </c>
      <c r="D1223" s="225" t="s">
        <v>2142</v>
      </c>
      <c r="E1223" s="225">
        <v>1.94020217417167E-2</v>
      </c>
      <c r="F1223" s="225" t="str">
        <f t="shared" si="19"/>
        <v>energy pipelines and gas processing 352T353</v>
      </c>
    </row>
    <row r="1224" spans="1:6" hidden="1" x14ac:dyDescent="0.25">
      <c r="A1224" s="225">
        <v>2012</v>
      </c>
      <c r="B1224" s="225" t="s">
        <v>2015</v>
      </c>
      <c r="C1224" s="225" t="s">
        <v>11</v>
      </c>
      <c r="D1224" s="225" t="s">
        <v>2142</v>
      </c>
      <c r="E1224" s="225">
        <v>3.6255590409669E-3</v>
      </c>
      <c r="F1224" s="225" t="str">
        <f t="shared" si="19"/>
        <v>energy pipelines and gas processing 352T353</v>
      </c>
    </row>
    <row r="1225" spans="1:6" hidden="1" x14ac:dyDescent="0.25">
      <c r="A1225" s="225">
        <v>2012</v>
      </c>
      <c r="B1225" s="225" t="s">
        <v>2017</v>
      </c>
      <c r="C1225" s="225" t="s">
        <v>11</v>
      </c>
      <c r="D1225" s="225" t="s">
        <v>2142</v>
      </c>
      <c r="E1225" s="225">
        <v>3.7043629186535802E-2</v>
      </c>
      <c r="F1225" s="225" t="str">
        <f t="shared" si="19"/>
        <v>energy pipelines and gas processing 352T353</v>
      </c>
    </row>
    <row r="1226" spans="1:6" hidden="1" x14ac:dyDescent="0.25">
      <c r="A1226" s="225">
        <v>2012</v>
      </c>
      <c r="B1226" s="225" t="s">
        <v>2019</v>
      </c>
      <c r="C1226" s="225" t="s">
        <v>11</v>
      </c>
      <c r="D1226" s="225" t="s">
        <v>2142</v>
      </c>
      <c r="E1226" s="225">
        <v>1.3978421615456701E-2</v>
      </c>
      <c r="F1226" s="225" t="str">
        <f t="shared" si="19"/>
        <v>energy pipelines and gas processing 352T353</v>
      </c>
    </row>
    <row r="1227" spans="1:6" hidden="1" x14ac:dyDescent="0.25">
      <c r="A1227" s="225">
        <v>2012</v>
      </c>
      <c r="B1227" s="225" t="s">
        <v>2023</v>
      </c>
      <c r="C1227" s="225" t="s">
        <v>11</v>
      </c>
      <c r="D1227" s="225" t="s">
        <v>2142</v>
      </c>
      <c r="E1227" s="225">
        <v>6.4391791275342197E-2</v>
      </c>
      <c r="F1227" s="225" t="str">
        <f t="shared" si="19"/>
        <v>energy pipelines and gas processing 352T353</v>
      </c>
    </row>
    <row r="1228" spans="1:6" hidden="1" x14ac:dyDescent="0.25">
      <c r="A1228" s="225">
        <v>2012</v>
      </c>
      <c r="B1228" s="225" t="s">
        <v>2025</v>
      </c>
      <c r="C1228" s="225" t="s">
        <v>11</v>
      </c>
      <c r="D1228" s="225" t="s">
        <v>2142</v>
      </c>
      <c r="E1228" s="225">
        <v>6.0721056770159897E-2</v>
      </c>
      <c r="F1228" s="225" t="str">
        <f t="shared" si="19"/>
        <v>energy pipelines and gas processing 352T353</v>
      </c>
    </row>
    <row r="1229" spans="1:6" hidden="1" x14ac:dyDescent="0.25">
      <c r="A1229" s="225">
        <v>2012</v>
      </c>
      <c r="B1229" s="225" t="s">
        <v>2027</v>
      </c>
      <c r="C1229" s="225" t="s">
        <v>11</v>
      </c>
      <c r="D1229" s="225" t="s">
        <v>2142</v>
      </c>
      <c r="E1229" s="225">
        <v>0.154814452701307</v>
      </c>
      <c r="F1229" s="225" t="str">
        <f t="shared" si="19"/>
        <v>energy pipelines and gas processing 352T353</v>
      </c>
    </row>
    <row r="1230" spans="1:6" hidden="1" x14ac:dyDescent="0.25">
      <c r="A1230" s="225">
        <v>2012</v>
      </c>
      <c r="B1230" s="225" t="s">
        <v>2033</v>
      </c>
      <c r="C1230" s="225" t="s">
        <v>11</v>
      </c>
      <c r="D1230" s="225" t="s">
        <v>2142</v>
      </c>
      <c r="E1230" s="225">
        <v>2.99857544622342E-3</v>
      </c>
      <c r="F1230" s="225" t="str">
        <f t="shared" si="19"/>
        <v>energy pipelines and gas processing 352T353</v>
      </c>
    </row>
    <row r="1231" spans="1:6" hidden="1" x14ac:dyDescent="0.25">
      <c r="A1231" s="225">
        <v>2012</v>
      </c>
      <c r="B1231" s="225" t="s">
        <v>2031</v>
      </c>
      <c r="C1231" s="225" t="s">
        <v>11</v>
      </c>
      <c r="D1231" s="225" t="s">
        <v>2142</v>
      </c>
      <c r="E1231" s="225">
        <v>3.8395303948544801E-3</v>
      </c>
      <c r="F1231" s="225" t="str">
        <f t="shared" si="19"/>
        <v>energy pipelines and gas processing 352T353</v>
      </c>
    </row>
    <row r="1232" spans="1:6" hidden="1" x14ac:dyDescent="0.25">
      <c r="A1232" s="225">
        <v>2012</v>
      </c>
      <c r="B1232" s="225" t="s">
        <v>2029</v>
      </c>
      <c r="C1232" s="225" t="s">
        <v>11</v>
      </c>
      <c r="D1232" s="225" t="s">
        <v>2142</v>
      </c>
      <c r="E1232" s="225">
        <v>1.8094189652283199E-4</v>
      </c>
      <c r="F1232" s="225" t="str">
        <f t="shared" si="19"/>
        <v>energy pipelines and gas processing 352T353</v>
      </c>
    </row>
    <row r="1233" spans="1:6" hidden="1" x14ac:dyDescent="0.25">
      <c r="A1233" s="225">
        <v>2012</v>
      </c>
      <c r="B1233" s="225" t="s">
        <v>2035</v>
      </c>
      <c r="C1233" s="225" t="s">
        <v>11</v>
      </c>
      <c r="D1233" s="225" t="s">
        <v>2142</v>
      </c>
      <c r="E1233" s="225">
        <v>1.8307748137953699E-2</v>
      </c>
      <c r="F1233" s="225" t="str">
        <f t="shared" si="19"/>
        <v>energy pipelines and gas processing 352T353</v>
      </c>
    </row>
    <row r="1234" spans="1:6" hidden="1" x14ac:dyDescent="0.25">
      <c r="A1234" s="225">
        <v>2012</v>
      </c>
      <c r="B1234" s="225" t="s">
        <v>2037</v>
      </c>
      <c r="C1234" s="225" t="s">
        <v>11</v>
      </c>
      <c r="D1234" s="225" t="s">
        <v>2142</v>
      </c>
      <c r="E1234" s="225">
        <v>7.1911561745957898E-3</v>
      </c>
      <c r="F1234" s="225" t="str">
        <f t="shared" si="19"/>
        <v>energy pipelines and gas processing 352T353</v>
      </c>
    </row>
    <row r="1235" spans="1:6" hidden="1" x14ac:dyDescent="0.25">
      <c r="A1235" s="225">
        <v>2012</v>
      </c>
      <c r="B1235" s="225" t="s">
        <v>2041</v>
      </c>
      <c r="C1235" s="225" t="s">
        <v>11</v>
      </c>
      <c r="D1235" s="225" t="s">
        <v>2142</v>
      </c>
      <c r="E1235" s="225">
        <v>1.09645796467885E-2</v>
      </c>
      <c r="F1235" s="225" t="str">
        <f t="shared" si="19"/>
        <v>energy pipelines and gas processing 352T353</v>
      </c>
    </row>
    <row r="1236" spans="1:6" hidden="1" x14ac:dyDescent="0.25">
      <c r="A1236" s="225">
        <v>2012</v>
      </c>
      <c r="B1236" s="225" t="s">
        <v>2039</v>
      </c>
      <c r="C1236" s="225" t="s">
        <v>11</v>
      </c>
      <c r="D1236" s="225" t="s">
        <v>2142</v>
      </c>
      <c r="E1236" s="225">
        <v>8.2089435407519701E-2</v>
      </c>
      <c r="F1236" s="225" t="str">
        <f t="shared" si="19"/>
        <v>energy pipelines and gas processing 352T353</v>
      </c>
    </row>
    <row r="1237" spans="1:6" hidden="1" x14ac:dyDescent="0.25">
      <c r="A1237" s="225">
        <v>2012</v>
      </c>
      <c r="B1237" s="225" t="s">
        <v>2043</v>
      </c>
      <c r="C1237" s="225" t="s">
        <v>11</v>
      </c>
      <c r="D1237" s="225" t="s">
        <v>2142</v>
      </c>
      <c r="E1237" s="225">
        <v>7.9348470525568305E-3</v>
      </c>
      <c r="F1237" s="225" t="str">
        <f t="shared" si="19"/>
        <v>energy pipelines and gas processing 352T353</v>
      </c>
    </row>
    <row r="1238" spans="1:6" hidden="1" x14ac:dyDescent="0.25">
      <c r="A1238" s="225">
        <v>2012</v>
      </c>
      <c r="B1238" s="225" t="s">
        <v>2057</v>
      </c>
      <c r="C1238" s="225" t="s">
        <v>11</v>
      </c>
      <c r="D1238" s="225" t="s">
        <v>2142</v>
      </c>
      <c r="E1238" s="225">
        <v>1.0676724085220199E-2</v>
      </c>
      <c r="F1238" s="225" t="str">
        <f t="shared" si="19"/>
        <v>energy pipelines and gas processing 352T353</v>
      </c>
    </row>
    <row r="1239" spans="1:6" hidden="1" x14ac:dyDescent="0.25">
      <c r="A1239" s="225">
        <v>2012</v>
      </c>
      <c r="B1239" s="225" t="s">
        <v>2059</v>
      </c>
      <c r="C1239" s="225" t="s">
        <v>11</v>
      </c>
      <c r="D1239" s="225" t="s">
        <v>2142</v>
      </c>
      <c r="E1239" s="225">
        <v>3.7162940328555102E-3</v>
      </c>
      <c r="F1239" s="225" t="str">
        <f t="shared" si="19"/>
        <v>energy pipelines and gas processing 352T353</v>
      </c>
    </row>
    <row r="1240" spans="1:6" hidden="1" x14ac:dyDescent="0.25">
      <c r="A1240" s="225">
        <v>2012</v>
      </c>
      <c r="B1240" s="225" t="s">
        <v>2045</v>
      </c>
      <c r="C1240" s="225" t="s">
        <v>11</v>
      </c>
      <c r="D1240" s="225" t="s">
        <v>2142</v>
      </c>
      <c r="E1240" s="225">
        <v>3.2880632774870602E-3</v>
      </c>
      <c r="F1240" s="225" t="str">
        <f t="shared" si="19"/>
        <v>energy pipelines and gas processing 352T353</v>
      </c>
    </row>
    <row r="1241" spans="1:6" hidden="1" x14ac:dyDescent="0.25">
      <c r="A1241" s="225">
        <v>2012</v>
      </c>
      <c r="B1241" s="225" t="s">
        <v>2051</v>
      </c>
      <c r="C1241" s="225" t="s">
        <v>11</v>
      </c>
      <c r="D1241" s="225" t="s">
        <v>2142</v>
      </c>
      <c r="E1241" s="225">
        <v>1.3593926086337201E-3</v>
      </c>
      <c r="F1241" s="225" t="str">
        <f t="shared" si="19"/>
        <v>energy pipelines and gas processing 352T353</v>
      </c>
    </row>
    <row r="1242" spans="1:6" hidden="1" x14ac:dyDescent="0.25">
      <c r="A1242" s="225">
        <v>2012</v>
      </c>
      <c r="B1242" s="225" t="s">
        <v>2053</v>
      </c>
      <c r="C1242" s="225" t="s">
        <v>11</v>
      </c>
      <c r="D1242" s="225" t="s">
        <v>2142</v>
      </c>
      <c r="E1242" s="225">
        <v>1.85396552553172E-2</v>
      </c>
      <c r="F1242" s="225" t="str">
        <f t="shared" si="19"/>
        <v>energy pipelines and gas processing 352T353</v>
      </c>
    </row>
    <row r="1243" spans="1:6" hidden="1" x14ac:dyDescent="0.25">
      <c r="A1243" s="225">
        <v>2012</v>
      </c>
      <c r="B1243" s="225" t="s">
        <v>2047</v>
      </c>
      <c r="C1243" s="225" t="s">
        <v>11</v>
      </c>
      <c r="D1243" s="225" t="s">
        <v>2142</v>
      </c>
      <c r="E1243" s="225">
        <v>1.7773496665079E-3</v>
      </c>
      <c r="F1243" s="225" t="str">
        <f t="shared" si="19"/>
        <v>energy pipelines and gas processing 352T353</v>
      </c>
    </row>
    <row r="1244" spans="1:6" hidden="1" x14ac:dyDescent="0.25">
      <c r="A1244" s="225">
        <v>2012</v>
      </c>
      <c r="B1244" s="225" t="s">
        <v>2055</v>
      </c>
      <c r="C1244" s="225" t="s">
        <v>11</v>
      </c>
      <c r="D1244" s="225" t="s">
        <v>2142</v>
      </c>
      <c r="E1244" s="225">
        <v>7.7435354426753002E-3</v>
      </c>
      <c r="F1244" s="225" t="str">
        <f t="shared" si="19"/>
        <v>energy pipelines and gas processing 352T353</v>
      </c>
    </row>
    <row r="1245" spans="1:6" hidden="1" x14ac:dyDescent="0.25">
      <c r="A1245" s="225">
        <v>2012</v>
      </c>
      <c r="B1245" s="225" t="s">
        <v>2061</v>
      </c>
      <c r="C1245" s="225" t="s">
        <v>11</v>
      </c>
      <c r="D1245" s="225" t="s">
        <v>2142</v>
      </c>
      <c r="E1245" s="225">
        <v>1.36130332433593E-2</v>
      </c>
      <c r="F1245" s="225" t="str">
        <f t="shared" si="19"/>
        <v>energy pipelines and gas processing 352T353</v>
      </c>
    </row>
    <row r="1246" spans="1:6" hidden="1" x14ac:dyDescent="0.25">
      <c r="A1246" s="225">
        <v>2012</v>
      </c>
      <c r="B1246" s="225" t="s">
        <v>2063</v>
      </c>
      <c r="C1246" s="225" t="s">
        <v>11</v>
      </c>
      <c r="D1246" s="225" t="s">
        <v>2142</v>
      </c>
      <c r="E1246" s="225">
        <v>2.1386586903460601E-2</v>
      </c>
      <c r="F1246" s="225" t="str">
        <f t="shared" si="19"/>
        <v>energy pipelines and gas processing 352T353</v>
      </c>
    </row>
    <row r="1247" spans="1:6" hidden="1" x14ac:dyDescent="0.25">
      <c r="A1247" s="225">
        <v>2012</v>
      </c>
      <c r="B1247" s="225" t="s">
        <v>2065</v>
      </c>
      <c r="C1247" s="225" t="s">
        <v>11</v>
      </c>
      <c r="D1247" s="225" t="s">
        <v>2142</v>
      </c>
      <c r="E1247" s="225">
        <v>1.59098287364464E-3</v>
      </c>
      <c r="F1247" s="225" t="str">
        <f t="shared" si="19"/>
        <v>energy pipelines and gas processing 352T353</v>
      </c>
    </row>
    <row r="1248" spans="1:6" hidden="1" x14ac:dyDescent="0.25">
      <c r="A1248" s="225">
        <v>2012</v>
      </c>
      <c r="B1248" s="225" t="s">
        <v>2067</v>
      </c>
      <c r="C1248" s="225" t="s">
        <v>11</v>
      </c>
      <c r="D1248" s="225" t="s">
        <v>2142</v>
      </c>
      <c r="E1248" s="225">
        <v>5.7461389041605797E-2</v>
      </c>
      <c r="F1248" s="225" t="str">
        <f t="shared" si="19"/>
        <v>energy pipelines and gas processing 352T353</v>
      </c>
    </row>
    <row r="1249" spans="1:6" hidden="1" x14ac:dyDescent="0.25">
      <c r="A1249" s="225">
        <v>2012</v>
      </c>
      <c r="B1249" s="225" t="s">
        <v>2069</v>
      </c>
      <c r="C1249" s="225" t="s">
        <v>11</v>
      </c>
      <c r="D1249" s="225" t="s">
        <v>2142</v>
      </c>
      <c r="E1249" s="225">
        <v>2.4824901748993401E-4</v>
      </c>
      <c r="F1249" s="225" t="str">
        <f t="shared" si="19"/>
        <v>energy pipelines and gas processing 352T353</v>
      </c>
    </row>
    <row r="1250" spans="1:6" hidden="1" x14ac:dyDescent="0.25">
      <c r="A1250" s="225">
        <v>2012</v>
      </c>
      <c r="B1250" s="225" t="s">
        <v>2071</v>
      </c>
      <c r="C1250" s="225" t="s">
        <v>11</v>
      </c>
      <c r="D1250" s="225" t="s">
        <v>2142</v>
      </c>
      <c r="E1250" s="225">
        <v>3.1185472688316901E-3</v>
      </c>
      <c r="F1250" s="225" t="str">
        <f t="shared" si="19"/>
        <v>energy pipelines and gas processing 352T353</v>
      </c>
    </row>
    <row r="1251" spans="1:6" hidden="1" x14ac:dyDescent="0.25">
      <c r="A1251" s="225">
        <v>2012</v>
      </c>
      <c r="B1251" s="225" t="s">
        <v>2075</v>
      </c>
      <c r="C1251" s="225" t="s">
        <v>11</v>
      </c>
      <c r="D1251" s="225" t="s">
        <v>2142</v>
      </c>
      <c r="E1251" s="225">
        <v>2.1684846926528899E-2</v>
      </c>
      <c r="F1251" s="225" t="str">
        <f t="shared" si="19"/>
        <v>energy pipelines and gas processing 352T353</v>
      </c>
    </row>
    <row r="1252" spans="1:6" hidden="1" x14ac:dyDescent="0.25">
      <c r="A1252" s="225">
        <v>2012</v>
      </c>
      <c r="B1252" s="225" t="s">
        <v>2077</v>
      </c>
      <c r="C1252" s="225" t="s">
        <v>11</v>
      </c>
      <c r="D1252" s="225" t="s">
        <v>2142</v>
      </c>
      <c r="E1252" s="225">
        <v>0.16493373291011701</v>
      </c>
      <c r="F1252" s="225" t="str">
        <f t="shared" si="19"/>
        <v>energy pipelines and gas processing 352T353</v>
      </c>
    </row>
    <row r="1253" spans="1:6" hidden="1" x14ac:dyDescent="0.25">
      <c r="A1253" s="225">
        <v>2012</v>
      </c>
      <c r="B1253" s="225" t="s">
        <v>2079</v>
      </c>
      <c r="C1253" s="225" t="s">
        <v>11</v>
      </c>
      <c r="D1253" s="225" t="s">
        <v>2142</v>
      </c>
      <c r="E1253" s="225">
        <v>3.62110802000117E-3</v>
      </c>
      <c r="F1253" s="225" t="str">
        <f t="shared" si="19"/>
        <v>energy pipelines and gas processing 352T353</v>
      </c>
    </row>
    <row r="1254" spans="1:6" hidden="1" x14ac:dyDescent="0.25">
      <c r="A1254" s="225">
        <v>2012</v>
      </c>
      <c r="B1254" s="225" t="s">
        <v>2083</v>
      </c>
      <c r="C1254" s="225" t="s">
        <v>11</v>
      </c>
      <c r="D1254" s="225" t="s">
        <v>2142</v>
      </c>
      <c r="E1254" s="225">
        <v>8.6154074996535896E-3</v>
      </c>
      <c r="F1254" s="225" t="str">
        <f t="shared" si="19"/>
        <v>energy pipelines and gas processing 352T353</v>
      </c>
    </row>
    <row r="1255" spans="1:6" hidden="1" x14ac:dyDescent="0.25">
      <c r="A1255" s="225">
        <v>2012</v>
      </c>
      <c r="B1255" s="225" t="s">
        <v>2085</v>
      </c>
      <c r="C1255" s="225" t="s">
        <v>11</v>
      </c>
      <c r="D1255" s="225" t="s">
        <v>2142</v>
      </c>
      <c r="E1255" s="225">
        <v>4.7361265369241E-3</v>
      </c>
      <c r="F1255" s="225" t="str">
        <f t="shared" si="19"/>
        <v>energy pipelines and gas processing 352T353</v>
      </c>
    </row>
    <row r="1256" spans="1:6" hidden="1" x14ac:dyDescent="0.25">
      <c r="A1256" s="225">
        <v>2012</v>
      </c>
      <c r="B1256" s="225" t="s">
        <v>2089</v>
      </c>
      <c r="C1256" s="225" t="s">
        <v>11</v>
      </c>
      <c r="D1256" s="225" t="s">
        <v>2142</v>
      </c>
      <c r="E1256" s="225">
        <v>3.9361703624056699E-4</v>
      </c>
      <c r="F1256" s="225" t="str">
        <f t="shared" si="19"/>
        <v>energy pipelines and gas processing 352T353</v>
      </c>
    </row>
    <row r="1257" spans="1:6" hidden="1" x14ac:dyDescent="0.25">
      <c r="A1257" s="225">
        <v>2012</v>
      </c>
      <c r="B1257" s="225" t="s">
        <v>2087</v>
      </c>
      <c r="C1257" s="225" t="s">
        <v>11</v>
      </c>
      <c r="D1257" s="225" t="s">
        <v>2142</v>
      </c>
      <c r="E1257" s="225">
        <v>9.8760820830164596E-3</v>
      </c>
      <c r="F1257" s="225" t="str">
        <f t="shared" si="19"/>
        <v>energy pipelines and gas processing 352T353</v>
      </c>
    </row>
    <row r="1258" spans="1:6" hidden="1" x14ac:dyDescent="0.25">
      <c r="A1258" s="225">
        <v>2012</v>
      </c>
      <c r="B1258" s="225" t="s">
        <v>2091</v>
      </c>
      <c r="C1258" s="225" t="s">
        <v>11</v>
      </c>
      <c r="D1258" s="225" t="s">
        <v>2142</v>
      </c>
      <c r="E1258" s="225">
        <v>1.9501302145539801E-2</v>
      </c>
      <c r="F1258" s="225" t="str">
        <f t="shared" si="19"/>
        <v>energy pipelines and gas processing 352T353</v>
      </c>
    </row>
    <row r="1259" spans="1:6" hidden="1" x14ac:dyDescent="0.25">
      <c r="A1259" s="225">
        <v>2012</v>
      </c>
      <c r="B1259" s="225" t="s">
        <v>1998</v>
      </c>
      <c r="C1259" s="225" t="s">
        <v>11</v>
      </c>
      <c r="D1259" s="225" t="s">
        <v>2147</v>
      </c>
      <c r="E1259" s="242">
        <v>1.5205402899856601E-5</v>
      </c>
      <c r="F1259" s="225" t="e">
        <f t="shared" si="19"/>
        <v>#N/A</v>
      </c>
    </row>
    <row r="1260" spans="1:6" hidden="1" x14ac:dyDescent="0.25">
      <c r="A1260" s="225">
        <v>2012</v>
      </c>
      <c r="B1260" s="225" t="s">
        <v>1996</v>
      </c>
      <c r="C1260" s="225" t="s">
        <v>11</v>
      </c>
      <c r="D1260" s="225" t="s">
        <v>2147</v>
      </c>
      <c r="E1260" s="225">
        <v>8.8748868258829699E-3</v>
      </c>
      <c r="F1260" s="225" t="e">
        <f t="shared" si="19"/>
        <v>#N/A</v>
      </c>
    </row>
    <row r="1261" spans="1:6" hidden="1" x14ac:dyDescent="0.25">
      <c r="A1261" s="225">
        <v>2012</v>
      </c>
      <c r="B1261" s="225" t="s">
        <v>2001</v>
      </c>
      <c r="C1261" s="225" t="s">
        <v>11</v>
      </c>
      <c r="D1261" s="225" t="s">
        <v>2147</v>
      </c>
      <c r="E1261" s="225">
        <v>3.4713848179900197E-2</v>
      </c>
      <c r="F1261" s="225" t="e">
        <f t="shared" si="19"/>
        <v>#N/A</v>
      </c>
    </row>
    <row r="1262" spans="1:6" hidden="1" x14ac:dyDescent="0.25">
      <c r="A1262" s="225">
        <v>2012</v>
      </c>
      <c r="B1262" s="225" t="s">
        <v>2000</v>
      </c>
      <c r="C1262" s="225" t="s">
        <v>11</v>
      </c>
      <c r="D1262" s="225" t="s">
        <v>2147</v>
      </c>
      <c r="E1262" s="242">
        <v>3.3659823513357798E-5</v>
      </c>
      <c r="F1262" s="225" t="e">
        <f t="shared" si="19"/>
        <v>#N/A</v>
      </c>
    </row>
    <row r="1263" spans="1:6" hidden="1" x14ac:dyDescent="0.25">
      <c r="A1263" s="225">
        <v>2012</v>
      </c>
      <c r="B1263" s="225" t="s">
        <v>2003</v>
      </c>
      <c r="C1263" s="225" t="s">
        <v>11</v>
      </c>
      <c r="D1263" s="225" t="s">
        <v>2147</v>
      </c>
      <c r="E1263" s="225">
        <v>2.50824167493361E-4</v>
      </c>
      <c r="F1263" s="225" t="e">
        <f t="shared" si="19"/>
        <v>#N/A</v>
      </c>
    </row>
    <row r="1264" spans="1:6" hidden="1" x14ac:dyDescent="0.25">
      <c r="A1264" s="225">
        <v>2012</v>
      </c>
      <c r="B1264" s="225" t="s">
        <v>837</v>
      </c>
      <c r="C1264" s="225" t="s">
        <v>11</v>
      </c>
      <c r="D1264" s="225" t="s">
        <v>2147</v>
      </c>
      <c r="E1264" s="225">
        <v>6.53776008386797E-3</v>
      </c>
      <c r="F1264" s="225" t="e">
        <f t="shared" si="19"/>
        <v>#N/A</v>
      </c>
    </row>
    <row r="1265" spans="1:6" hidden="1" x14ac:dyDescent="0.25">
      <c r="A1265" s="225">
        <v>2012</v>
      </c>
      <c r="B1265" s="225" t="s">
        <v>2006</v>
      </c>
      <c r="C1265" s="225" t="s">
        <v>11</v>
      </c>
      <c r="D1265" s="225" t="s">
        <v>2147</v>
      </c>
      <c r="E1265" s="242">
        <v>3.24901771364457E-6</v>
      </c>
      <c r="F1265" s="225" t="e">
        <f t="shared" si="19"/>
        <v>#N/A</v>
      </c>
    </row>
    <row r="1266" spans="1:6" hidden="1" x14ac:dyDescent="0.25">
      <c r="A1266" s="225">
        <v>2012</v>
      </c>
      <c r="B1266" s="225" t="s">
        <v>2008</v>
      </c>
      <c r="C1266" s="225" t="s">
        <v>11</v>
      </c>
      <c r="D1266" s="225" t="s">
        <v>2147</v>
      </c>
      <c r="E1266" s="225">
        <v>0.16369993805206201</v>
      </c>
      <c r="F1266" s="225" t="e">
        <f t="shared" si="19"/>
        <v>#N/A</v>
      </c>
    </row>
    <row r="1267" spans="1:6" hidden="1" x14ac:dyDescent="0.25">
      <c r="A1267" s="225">
        <v>2012</v>
      </c>
      <c r="B1267" s="225" t="s">
        <v>2010</v>
      </c>
      <c r="C1267" s="225" t="s">
        <v>11</v>
      </c>
      <c r="D1267" s="225" t="s">
        <v>2147</v>
      </c>
      <c r="E1267" s="225">
        <v>4.0363196860149202E-3</v>
      </c>
      <c r="F1267" s="225" t="e">
        <f t="shared" si="19"/>
        <v>#N/A</v>
      </c>
    </row>
    <row r="1268" spans="1:6" hidden="1" x14ac:dyDescent="0.25">
      <c r="A1268" s="225">
        <v>2012</v>
      </c>
      <c r="B1268" s="225" t="s">
        <v>2011</v>
      </c>
      <c r="C1268" s="225" t="s">
        <v>11</v>
      </c>
      <c r="D1268" s="225" t="s">
        <v>2147</v>
      </c>
      <c r="E1268" s="225">
        <v>4.9380737223779297E-4</v>
      </c>
      <c r="F1268" s="225" t="e">
        <f t="shared" si="19"/>
        <v>#N/A</v>
      </c>
    </row>
    <row r="1269" spans="1:6" hidden="1" x14ac:dyDescent="0.25">
      <c r="A1269" s="225">
        <v>2012</v>
      </c>
      <c r="B1269" s="225" t="s">
        <v>2021</v>
      </c>
      <c r="C1269" s="225" t="s">
        <v>11</v>
      </c>
      <c r="D1269" s="225" t="s">
        <v>2147</v>
      </c>
      <c r="E1269" s="225">
        <v>8.5083673036185303E-2</v>
      </c>
      <c r="F1269" s="225" t="e">
        <f t="shared" si="19"/>
        <v>#N/A</v>
      </c>
    </row>
    <row r="1270" spans="1:6" hidden="1" x14ac:dyDescent="0.25">
      <c r="A1270" s="225">
        <v>2012</v>
      </c>
      <c r="B1270" s="225" t="s">
        <v>2015</v>
      </c>
      <c r="C1270" s="225" t="s">
        <v>11</v>
      </c>
      <c r="D1270" s="225" t="s">
        <v>2147</v>
      </c>
      <c r="E1270" s="225">
        <v>1.89862198328705E-2</v>
      </c>
      <c r="F1270" s="225" t="e">
        <f t="shared" si="19"/>
        <v>#N/A</v>
      </c>
    </row>
    <row r="1271" spans="1:6" hidden="1" x14ac:dyDescent="0.25">
      <c r="A1271" s="225">
        <v>2012</v>
      </c>
      <c r="B1271" s="225" t="s">
        <v>2017</v>
      </c>
      <c r="C1271" s="225" t="s">
        <v>11</v>
      </c>
      <c r="D1271" s="225" t="s">
        <v>2147</v>
      </c>
      <c r="E1271" s="225">
        <v>1.7798335636525799E-2</v>
      </c>
      <c r="F1271" s="225" t="e">
        <f t="shared" si="19"/>
        <v>#N/A</v>
      </c>
    </row>
    <row r="1272" spans="1:6" hidden="1" x14ac:dyDescent="0.25">
      <c r="A1272" s="225">
        <v>2012</v>
      </c>
      <c r="B1272" s="225" t="s">
        <v>2019</v>
      </c>
      <c r="C1272" s="225" t="s">
        <v>11</v>
      </c>
      <c r="D1272" s="225" t="s">
        <v>2147</v>
      </c>
      <c r="E1272" s="225">
        <v>1.53046928811855E-2</v>
      </c>
      <c r="F1272" s="225" t="e">
        <f t="shared" si="19"/>
        <v>#N/A</v>
      </c>
    </row>
    <row r="1273" spans="1:6" hidden="1" x14ac:dyDescent="0.25">
      <c r="A1273" s="225">
        <v>2012</v>
      </c>
      <c r="B1273" s="225" t="s">
        <v>2023</v>
      </c>
      <c r="C1273" s="225" t="s">
        <v>11</v>
      </c>
      <c r="D1273" s="225" t="s">
        <v>2147</v>
      </c>
      <c r="E1273" s="225">
        <v>1.2900723014741799E-2</v>
      </c>
      <c r="F1273" s="225" t="e">
        <f t="shared" si="19"/>
        <v>#N/A</v>
      </c>
    </row>
    <row r="1274" spans="1:6" hidden="1" x14ac:dyDescent="0.25">
      <c r="A1274" s="225">
        <v>2012</v>
      </c>
      <c r="B1274" s="225" t="s">
        <v>2025</v>
      </c>
      <c r="C1274" s="225" t="s">
        <v>11</v>
      </c>
      <c r="D1274" s="225" t="s">
        <v>2147</v>
      </c>
      <c r="E1274" s="225">
        <v>7.5840737483700703E-4</v>
      </c>
      <c r="F1274" s="225" t="e">
        <f t="shared" si="19"/>
        <v>#N/A</v>
      </c>
    </row>
    <row r="1275" spans="1:6" hidden="1" x14ac:dyDescent="0.25">
      <c r="A1275" s="225">
        <v>2012</v>
      </c>
      <c r="B1275" s="225" t="s">
        <v>2027</v>
      </c>
      <c r="C1275" s="225" t="s">
        <v>11</v>
      </c>
      <c r="D1275" s="225" t="s">
        <v>2147</v>
      </c>
      <c r="E1275" s="225">
        <v>5.9754287620376101E-2</v>
      </c>
      <c r="F1275" s="225" t="e">
        <f t="shared" si="19"/>
        <v>#N/A</v>
      </c>
    </row>
    <row r="1276" spans="1:6" hidden="1" x14ac:dyDescent="0.25">
      <c r="A1276" s="225">
        <v>2012</v>
      </c>
      <c r="B1276" s="225" t="s">
        <v>2033</v>
      </c>
      <c r="C1276" s="225" t="s">
        <v>11</v>
      </c>
      <c r="D1276" s="225" t="s">
        <v>2147</v>
      </c>
      <c r="E1276" s="242">
        <v>2.5558939347337302E-6</v>
      </c>
      <c r="F1276" s="225" t="e">
        <f t="shared" si="19"/>
        <v>#N/A</v>
      </c>
    </row>
    <row r="1277" spans="1:6" hidden="1" x14ac:dyDescent="0.25">
      <c r="A1277" s="225">
        <v>2012</v>
      </c>
      <c r="B1277" s="225" t="s">
        <v>2031</v>
      </c>
      <c r="C1277" s="225" t="s">
        <v>11</v>
      </c>
      <c r="D1277" s="225" t="s">
        <v>2147</v>
      </c>
      <c r="E1277" s="242">
        <v>1.1046660226391499E-5</v>
      </c>
      <c r="F1277" s="225" t="e">
        <f t="shared" si="19"/>
        <v>#N/A</v>
      </c>
    </row>
    <row r="1278" spans="1:6" hidden="1" x14ac:dyDescent="0.25">
      <c r="A1278" s="225">
        <v>2012</v>
      </c>
      <c r="B1278" s="225" t="s">
        <v>2029</v>
      </c>
      <c r="C1278" s="225" t="s">
        <v>11</v>
      </c>
      <c r="D1278" s="225" t="s">
        <v>2147</v>
      </c>
      <c r="E1278" s="225">
        <v>1.1965049233448399E-4</v>
      </c>
      <c r="F1278" s="225" t="e">
        <f t="shared" si="19"/>
        <v>#N/A</v>
      </c>
    </row>
    <row r="1279" spans="1:6" hidden="1" x14ac:dyDescent="0.25">
      <c r="A1279" s="225">
        <v>2012</v>
      </c>
      <c r="B1279" s="225" t="s">
        <v>2035</v>
      </c>
      <c r="C1279" s="225" t="s">
        <v>11</v>
      </c>
      <c r="D1279" s="225" t="s">
        <v>2147</v>
      </c>
      <c r="E1279" s="225">
        <v>2.09193420522528E-4</v>
      </c>
      <c r="F1279" s="225" t="e">
        <f t="shared" si="19"/>
        <v>#N/A</v>
      </c>
    </row>
    <row r="1280" spans="1:6" hidden="1" x14ac:dyDescent="0.25">
      <c r="A1280" s="225">
        <v>2012</v>
      </c>
      <c r="B1280" s="225" t="s">
        <v>2037</v>
      </c>
      <c r="C1280" s="225" t="s">
        <v>11</v>
      </c>
      <c r="D1280" s="225" t="s">
        <v>2147</v>
      </c>
      <c r="E1280" s="225">
        <v>5.7518703511971497E-2</v>
      </c>
      <c r="F1280" s="225" t="e">
        <f t="shared" si="19"/>
        <v>#N/A</v>
      </c>
    </row>
    <row r="1281" spans="1:6" hidden="1" x14ac:dyDescent="0.25">
      <c r="A1281" s="225">
        <v>2012</v>
      </c>
      <c r="B1281" s="225" t="s">
        <v>2041</v>
      </c>
      <c r="C1281" s="225" t="s">
        <v>11</v>
      </c>
      <c r="D1281" s="225" t="s">
        <v>2147</v>
      </c>
      <c r="E1281" s="225">
        <v>1.2534017215461799E-2</v>
      </c>
      <c r="F1281" s="225" t="e">
        <f t="shared" si="19"/>
        <v>#N/A</v>
      </c>
    </row>
    <row r="1282" spans="1:6" hidden="1" x14ac:dyDescent="0.25">
      <c r="A1282" s="225">
        <v>2012</v>
      </c>
      <c r="B1282" s="225" t="s">
        <v>2039</v>
      </c>
      <c r="C1282" s="225" t="s">
        <v>11</v>
      </c>
      <c r="D1282" s="225" t="s">
        <v>2147</v>
      </c>
      <c r="E1282" s="225">
        <v>3.4523455741880697E-2</v>
      </c>
      <c r="F1282" s="225" t="e">
        <f t="shared" ref="F1282:F1345" si="20">INDEX($I$5:$J$15,MATCH(D1282,$I$5:$I$15,0),2)</f>
        <v>#N/A</v>
      </c>
    </row>
    <row r="1283" spans="1:6" hidden="1" x14ac:dyDescent="0.25">
      <c r="A1283" s="225">
        <v>2012</v>
      </c>
      <c r="B1283" s="225" t="s">
        <v>2043</v>
      </c>
      <c r="C1283" s="225" t="s">
        <v>11</v>
      </c>
      <c r="D1283" s="225" t="s">
        <v>2147</v>
      </c>
      <c r="E1283" s="242">
        <v>9.9983105107888994E-5</v>
      </c>
      <c r="F1283" s="225" t="e">
        <f t="shared" si="20"/>
        <v>#N/A</v>
      </c>
    </row>
    <row r="1284" spans="1:6" hidden="1" x14ac:dyDescent="0.25">
      <c r="A1284" s="225">
        <v>2012</v>
      </c>
      <c r="B1284" s="225" t="s">
        <v>2057</v>
      </c>
      <c r="C1284" s="225" t="s">
        <v>11</v>
      </c>
      <c r="D1284" s="225" t="s">
        <v>2147</v>
      </c>
      <c r="E1284" s="225">
        <v>0.10348294698902601</v>
      </c>
      <c r="F1284" s="225" t="e">
        <f t="shared" si="20"/>
        <v>#N/A</v>
      </c>
    </row>
    <row r="1285" spans="1:6" hidden="1" x14ac:dyDescent="0.25">
      <c r="A1285" s="225">
        <v>2012</v>
      </c>
      <c r="B1285" s="225" t="s">
        <v>2059</v>
      </c>
      <c r="C1285" s="225" t="s">
        <v>11</v>
      </c>
      <c r="D1285" s="225" t="s">
        <v>2147</v>
      </c>
      <c r="E1285" s="225">
        <v>3.0935153938459199E-2</v>
      </c>
      <c r="F1285" s="225" t="e">
        <f t="shared" si="20"/>
        <v>#N/A</v>
      </c>
    </row>
    <row r="1286" spans="1:6" hidden="1" x14ac:dyDescent="0.25">
      <c r="A1286" s="225">
        <v>2012</v>
      </c>
      <c r="B1286" s="225" t="s">
        <v>2045</v>
      </c>
      <c r="C1286" s="225" t="s">
        <v>11</v>
      </c>
      <c r="D1286" s="225" t="s">
        <v>2147</v>
      </c>
      <c r="E1286" s="225">
        <v>0.10319313460896901</v>
      </c>
      <c r="F1286" s="225" t="e">
        <f t="shared" si="20"/>
        <v>#N/A</v>
      </c>
    </row>
    <row r="1287" spans="1:6" hidden="1" x14ac:dyDescent="0.25">
      <c r="A1287" s="225">
        <v>2012</v>
      </c>
      <c r="B1287" s="225" t="s">
        <v>2051</v>
      </c>
      <c r="C1287" s="225" t="s">
        <v>11</v>
      </c>
      <c r="D1287" s="225" t="s">
        <v>2147</v>
      </c>
      <c r="E1287" s="242">
        <v>8.1008841660204704E-6</v>
      </c>
      <c r="F1287" s="225" t="e">
        <f t="shared" si="20"/>
        <v>#N/A</v>
      </c>
    </row>
    <row r="1288" spans="1:6" hidden="1" x14ac:dyDescent="0.25">
      <c r="A1288" s="225">
        <v>2012</v>
      </c>
      <c r="B1288" s="225" t="s">
        <v>2053</v>
      </c>
      <c r="C1288" s="225" t="s">
        <v>11</v>
      </c>
      <c r="D1288" s="225" t="s">
        <v>2147</v>
      </c>
      <c r="E1288" s="242">
        <v>5.6316307036505896E-6</v>
      </c>
      <c r="F1288" s="225" t="e">
        <f t="shared" si="20"/>
        <v>#N/A</v>
      </c>
    </row>
    <row r="1289" spans="1:6" hidden="1" x14ac:dyDescent="0.25">
      <c r="A1289" s="225">
        <v>2012</v>
      </c>
      <c r="B1289" s="225" t="s">
        <v>2055</v>
      </c>
      <c r="C1289" s="225" t="s">
        <v>11</v>
      </c>
      <c r="D1289" s="225" t="s">
        <v>2147</v>
      </c>
      <c r="E1289" s="225">
        <v>1.30697152560875E-4</v>
      </c>
      <c r="F1289" s="225" t="e">
        <f t="shared" si="20"/>
        <v>#N/A</v>
      </c>
    </row>
    <row r="1290" spans="1:6" hidden="1" x14ac:dyDescent="0.25">
      <c r="A1290" s="225">
        <v>2012</v>
      </c>
      <c r="B1290" s="225" t="s">
        <v>2061</v>
      </c>
      <c r="C1290" s="225" t="s">
        <v>11</v>
      </c>
      <c r="D1290" s="225" t="s">
        <v>2147</v>
      </c>
      <c r="E1290" s="225">
        <v>1.90998921326119E-4</v>
      </c>
      <c r="F1290" s="225" t="e">
        <f t="shared" si="20"/>
        <v>#N/A</v>
      </c>
    </row>
    <row r="1291" spans="1:6" hidden="1" x14ac:dyDescent="0.25">
      <c r="A1291" s="225">
        <v>2012</v>
      </c>
      <c r="B1291" s="225" t="s">
        <v>2063</v>
      </c>
      <c r="C1291" s="225" t="s">
        <v>11</v>
      </c>
      <c r="D1291" s="225" t="s">
        <v>2147</v>
      </c>
      <c r="E1291" s="225">
        <v>9.42929920853928E-3</v>
      </c>
      <c r="F1291" s="225" t="e">
        <f t="shared" si="20"/>
        <v>#N/A</v>
      </c>
    </row>
    <row r="1292" spans="1:6" hidden="1" x14ac:dyDescent="0.25">
      <c r="A1292" s="225">
        <v>2012</v>
      </c>
      <c r="B1292" s="225" t="s">
        <v>2065</v>
      </c>
      <c r="C1292" s="225" t="s">
        <v>11</v>
      </c>
      <c r="D1292" s="225" t="s">
        <v>2147</v>
      </c>
      <c r="E1292" s="242">
        <v>1.00502947942072E-5</v>
      </c>
      <c r="F1292" s="225" t="e">
        <f t="shared" si="20"/>
        <v>#N/A</v>
      </c>
    </row>
    <row r="1293" spans="1:6" hidden="1" x14ac:dyDescent="0.25">
      <c r="A1293" s="225">
        <v>2012</v>
      </c>
      <c r="B1293" s="225" t="s">
        <v>2067</v>
      </c>
      <c r="C1293" s="225" t="s">
        <v>11</v>
      </c>
      <c r="D1293" s="225" t="s">
        <v>2147</v>
      </c>
      <c r="E1293" s="225">
        <v>1.10258665130242E-3</v>
      </c>
      <c r="F1293" s="225" t="e">
        <f t="shared" si="20"/>
        <v>#N/A</v>
      </c>
    </row>
    <row r="1294" spans="1:6" hidden="1" x14ac:dyDescent="0.25">
      <c r="A1294" s="225">
        <v>2012</v>
      </c>
      <c r="B1294" s="225" t="s">
        <v>2071</v>
      </c>
      <c r="C1294" s="225" t="s">
        <v>11</v>
      </c>
      <c r="D1294" s="225" t="s">
        <v>2147</v>
      </c>
      <c r="E1294" s="225">
        <v>1.42618881558142E-3</v>
      </c>
      <c r="F1294" s="225" t="e">
        <f t="shared" si="20"/>
        <v>#N/A</v>
      </c>
    </row>
    <row r="1295" spans="1:6" hidden="1" x14ac:dyDescent="0.25">
      <c r="A1295" s="225">
        <v>2012</v>
      </c>
      <c r="B1295" s="225" t="s">
        <v>2073</v>
      </c>
      <c r="C1295" s="225" t="s">
        <v>11</v>
      </c>
      <c r="D1295" s="225" t="s">
        <v>2147</v>
      </c>
      <c r="E1295" s="225">
        <v>4.1158989598811197E-3</v>
      </c>
      <c r="F1295" s="225" t="e">
        <f t="shared" si="20"/>
        <v>#N/A</v>
      </c>
    </row>
    <row r="1296" spans="1:6" hidden="1" x14ac:dyDescent="0.25">
      <c r="A1296" s="225">
        <v>2012</v>
      </c>
      <c r="B1296" s="225" t="s">
        <v>2075</v>
      </c>
      <c r="C1296" s="225" t="s">
        <v>11</v>
      </c>
      <c r="D1296" s="225" t="s">
        <v>2147</v>
      </c>
      <c r="E1296" s="225">
        <v>5.6404247115955201E-3</v>
      </c>
      <c r="F1296" s="225" t="e">
        <f t="shared" si="20"/>
        <v>#N/A</v>
      </c>
    </row>
    <row r="1297" spans="1:6" hidden="1" x14ac:dyDescent="0.25">
      <c r="A1297" s="225">
        <v>2012</v>
      </c>
      <c r="B1297" s="225" t="s">
        <v>2077</v>
      </c>
      <c r="C1297" s="225" t="s">
        <v>11</v>
      </c>
      <c r="D1297" s="225" t="s">
        <v>2147</v>
      </c>
      <c r="E1297" s="225">
        <v>8.0546917981796806E-2</v>
      </c>
      <c r="F1297" s="225" t="e">
        <f t="shared" si="20"/>
        <v>#N/A</v>
      </c>
    </row>
    <row r="1298" spans="1:6" hidden="1" x14ac:dyDescent="0.25">
      <c r="A1298" s="225">
        <v>2012</v>
      </c>
      <c r="B1298" s="225" t="s">
        <v>2079</v>
      </c>
      <c r="C1298" s="225" t="s">
        <v>11</v>
      </c>
      <c r="D1298" s="225" t="s">
        <v>2147</v>
      </c>
      <c r="E1298" s="242">
        <v>2.4692534623698698E-6</v>
      </c>
      <c r="F1298" s="225" t="e">
        <f t="shared" si="20"/>
        <v>#N/A</v>
      </c>
    </row>
    <row r="1299" spans="1:6" hidden="1" x14ac:dyDescent="0.25">
      <c r="A1299" s="225">
        <v>2012</v>
      </c>
      <c r="B1299" s="225" t="s">
        <v>2083</v>
      </c>
      <c r="C1299" s="225" t="s">
        <v>11</v>
      </c>
      <c r="D1299" s="225" t="s">
        <v>2147</v>
      </c>
      <c r="E1299" s="225">
        <v>9.6806085626778796E-2</v>
      </c>
      <c r="F1299" s="225" t="e">
        <f t="shared" si="20"/>
        <v>#N/A</v>
      </c>
    </row>
    <row r="1300" spans="1:6" hidden="1" x14ac:dyDescent="0.25">
      <c r="A1300" s="225">
        <v>2012</v>
      </c>
      <c r="B1300" s="225" t="s">
        <v>2085</v>
      </c>
      <c r="C1300" s="225" t="s">
        <v>11</v>
      </c>
      <c r="D1300" s="225" t="s">
        <v>2147</v>
      </c>
      <c r="E1300" s="225">
        <v>2.7078006749292699E-2</v>
      </c>
      <c r="F1300" s="225" t="e">
        <f t="shared" si="20"/>
        <v>#N/A</v>
      </c>
    </row>
    <row r="1301" spans="1:6" hidden="1" x14ac:dyDescent="0.25">
      <c r="A1301" s="225">
        <v>2012</v>
      </c>
      <c r="B1301" s="225" t="s">
        <v>2089</v>
      </c>
      <c r="C1301" s="225" t="s">
        <v>11</v>
      </c>
      <c r="D1301" s="225" t="s">
        <v>2147</v>
      </c>
      <c r="E1301" s="225">
        <v>1.19910413751575E-4</v>
      </c>
      <c r="F1301" s="225" t="e">
        <f t="shared" si="20"/>
        <v>#N/A</v>
      </c>
    </row>
    <row r="1302" spans="1:6" hidden="1" x14ac:dyDescent="0.25">
      <c r="A1302" s="225">
        <v>2012</v>
      </c>
      <c r="B1302" s="225" t="s">
        <v>2087</v>
      </c>
      <c r="C1302" s="225" t="s">
        <v>11</v>
      </c>
      <c r="D1302" s="225" t="s">
        <v>2147</v>
      </c>
      <c r="E1302" s="242">
        <v>6.0648330654698703E-6</v>
      </c>
      <c r="F1302" s="225" t="e">
        <f t="shared" si="20"/>
        <v>#N/A</v>
      </c>
    </row>
    <row r="1303" spans="1:6" hidden="1" x14ac:dyDescent="0.25">
      <c r="A1303" s="225">
        <v>2012</v>
      </c>
      <c r="B1303" s="225" t="s">
        <v>2091</v>
      </c>
      <c r="C1303" s="225" t="s">
        <v>11</v>
      </c>
      <c r="D1303" s="225" t="s">
        <v>2147</v>
      </c>
      <c r="E1303" s="225">
        <v>1.50498832519634E-3</v>
      </c>
      <c r="F1303" s="225" t="e">
        <f t="shared" si="20"/>
        <v>#N/A</v>
      </c>
    </row>
    <row r="1304" spans="1:6" hidden="1" x14ac:dyDescent="0.25">
      <c r="A1304" s="225">
        <v>2012</v>
      </c>
      <c r="B1304" s="225" t="s">
        <v>1998</v>
      </c>
      <c r="C1304" s="225" t="s">
        <v>11</v>
      </c>
      <c r="D1304" s="225" t="s">
        <v>2144</v>
      </c>
      <c r="E1304" s="225">
        <v>5.941210745092E-3</v>
      </c>
      <c r="F1304" s="225" t="str">
        <f t="shared" si="20"/>
        <v>oil and gas extraction 06</v>
      </c>
    </row>
    <row r="1305" spans="1:6" hidden="1" x14ac:dyDescent="0.25">
      <c r="A1305" s="225">
        <v>2012</v>
      </c>
      <c r="B1305" s="225" t="s">
        <v>1996</v>
      </c>
      <c r="C1305" s="225" t="s">
        <v>11</v>
      </c>
      <c r="D1305" s="225" t="s">
        <v>2144</v>
      </c>
      <c r="E1305" s="225">
        <v>1.8058379981013299E-3</v>
      </c>
      <c r="F1305" s="225" t="str">
        <f t="shared" si="20"/>
        <v>oil and gas extraction 06</v>
      </c>
    </row>
    <row r="1306" spans="1:6" hidden="1" x14ac:dyDescent="0.25">
      <c r="A1306" s="225">
        <v>2012</v>
      </c>
      <c r="B1306" s="225" t="s">
        <v>2001</v>
      </c>
      <c r="C1306" s="225" t="s">
        <v>11</v>
      </c>
      <c r="D1306" s="225" t="s">
        <v>2144</v>
      </c>
      <c r="E1306" s="225">
        <v>2.0611073553586101E-2</v>
      </c>
      <c r="F1306" s="225" t="str">
        <f t="shared" si="20"/>
        <v>oil and gas extraction 06</v>
      </c>
    </row>
    <row r="1307" spans="1:6" hidden="1" x14ac:dyDescent="0.25">
      <c r="A1307" s="225">
        <v>2012</v>
      </c>
      <c r="B1307" s="225" t="s">
        <v>2003</v>
      </c>
      <c r="C1307" s="225" t="s">
        <v>11</v>
      </c>
      <c r="D1307" s="225" t="s">
        <v>2144</v>
      </c>
      <c r="E1307" s="225">
        <v>1.2629500044044501E-2</v>
      </c>
      <c r="F1307" s="225" t="str">
        <f t="shared" si="20"/>
        <v>oil and gas extraction 06</v>
      </c>
    </row>
    <row r="1308" spans="1:6" hidden="1" x14ac:dyDescent="0.25">
      <c r="A1308" s="225">
        <v>2012</v>
      </c>
      <c r="B1308" s="225" t="s">
        <v>837</v>
      </c>
      <c r="C1308" s="225" t="s">
        <v>11</v>
      </c>
      <c r="D1308" s="225" t="s">
        <v>2144</v>
      </c>
      <c r="E1308" s="225">
        <v>0.117406159458379</v>
      </c>
      <c r="F1308" s="225" t="str">
        <f t="shared" si="20"/>
        <v>oil and gas extraction 06</v>
      </c>
    </row>
    <row r="1309" spans="1:6" hidden="1" x14ac:dyDescent="0.25">
      <c r="A1309" s="225">
        <v>2012</v>
      </c>
      <c r="B1309" s="225" t="s">
        <v>2010</v>
      </c>
      <c r="C1309" s="225" t="s">
        <v>11</v>
      </c>
      <c r="D1309" s="225" t="s">
        <v>2144</v>
      </c>
      <c r="E1309" s="225">
        <v>1.5221534087958601E-4</v>
      </c>
      <c r="F1309" s="225" t="str">
        <f t="shared" si="20"/>
        <v>oil and gas extraction 06</v>
      </c>
    </row>
    <row r="1310" spans="1:6" hidden="1" x14ac:dyDescent="0.25">
      <c r="A1310" s="225">
        <v>2012</v>
      </c>
      <c r="B1310" s="225" t="s">
        <v>2017</v>
      </c>
      <c r="C1310" s="225" t="s">
        <v>11</v>
      </c>
      <c r="D1310" s="225" t="s">
        <v>2144</v>
      </c>
      <c r="E1310" s="225">
        <v>1.28439881978135E-3</v>
      </c>
      <c r="F1310" s="225" t="str">
        <f t="shared" si="20"/>
        <v>oil and gas extraction 06</v>
      </c>
    </row>
    <row r="1311" spans="1:6" hidden="1" x14ac:dyDescent="0.25">
      <c r="A1311" s="225">
        <v>2012</v>
      </c>
      <c r="B1311" s="225" t="s">
        <v>2023</v>
      </c>
      <c r="C1311" s="225" t="s">
        <v>11</v>
      </c>
      <c r="D1311" s="225" t="s">
        <v>2144</v>
      </c>
      <c r="E1311" s="225">
        <v>4.42389231025487E-3</v>
      </c>
      <c r="F1311" s="225" t="str">
        <f t="shared" si="20"/>
        <v>oil and gas extraction 06</v>
      </c>
    </row>
    <row r="1312" spans="1:6" hidden="1" x14ac:dyDescent="0.25">
      <c r="A1312" s="225">
        <v>2012</v>
      </c>
      <c r="B1312" s="225" t="s">
        <v>2025</v>
      </c>
      <c r="C1312" s="225" t="s">
        <v>11</v>
      </c>
      <c r="D1312" s="225" t="s">
        <v>2144</v>
      </c>
      <c r="E1312" s="225">
        <v>5.4690012115581098E-4</v>
      </c>
      <c r="F1312" s="225" t="str">
        <f t="shared" si="20"/>
        <v>oil and gas extraction 06</v>
      </c>
    </row>
    <row r="1313" spans="1:6" hidden="1" x14ac:dyDescent="0.25">
      <c r="A1313" s="225">
        <v>2012</v>
      </c>
      <c r="B1313" s="225" t="s">
        <v>2027</v>
      </c>
      <c r="C1313" s="225" t="s">
        <v>11</v>
      </c>
      <c r="D1313" s="225" t="s">
        <v>2144</v>
      </c>
      <c r="E1313" s="225">
        <v>3.5043535386844502E-2</v>
      </c>
      <c r="F1313" s="225" t="str">
        <f t="shared" si="20"/>
        <v>oil and gas extraction 06</v>
      </c>
    </row>
    <row r="1314" spans="1:6" hidden="1" x14ac:dyDescent="0.25">
      <c r="A1314" s="225">
        <v>2012</v>
      </c>
      <c r="B1314" s="225" t="s">
        <v>2035</v>
      </c>
      <c r="C1314" s="225" t="s">
        <v>11</v>
      </c>
      <c r="D1314" s="225" t="s">
        <v>2144</v>
      </c>
      <c r="E1314" s="225">
        <v>1.03556057850707E-2</v>
      </c>
      <c r="F1314" s="225" t="str">
        <f t="shared" si="20"/>
        <v>oil and gas extraction 06</v>
      </c>
    </row>
    <row r="1315" spans="1:6" hidden="1" x14ac:dyDescent="0.25">
      <c r="A1315" s="225">
        <v>2012</v>
      </c>
      <c r="B1315" s="225" t="s">
        <v>2039</v>
      </c>
      <c r="C1315" s="225" t="s">
        <v>11</v>
      </c>
      <c r="D1315" s="225" t="s">
        <v>2144</v>
      </c>
      <c r="E1315" s="225">
        <v>7.7697055512875696E-4</v>
      </c>
      <c r="F1315" s="225" t="str">
        <f t="shared" si="20"/>
        <v>oil and gas extraction 06</v>
      </c>
    </row>
    <row r="1316" spans="1:6" hidden="1" x14ac:dyDescent="0.25">
      <c r="A1316" s="225">
        <v>2012</v>
      </c>
      <c r="B1316" s="225" t="s">
        <v>2043</v>
      </c>
      <c r="C1316" s="225" t="s">
        <v>11</v>
      </c>
      <c r="D1316" s="225" t="s">
        <v>2144</v>
      </c>
      <c r="E1316" s="242">
        <v>1.66821617023572E-5</v>
      </c>
      <c r="F1316" s="225" t="str">
        <f t="shared" si="20"/>
        <v>oil and gas extraction 06</v>
      </c>
    </row>
    <row r="1317" spans="1:6" hidden="1" x14ac:dyDescent="0.25">
      <c r="A1317" s="225">
        <v>2012</v>
      </c>
      <c r="B1317" s="225" t="s">
        <v>2059</v>
      </c>
      <c r="C1317" s="225" t="s">
        <v>11</v>
      </c>
      <c r="D1317" s="225" t="s">
        <v>2144</v>
      </c>
      <c r="E1317" s="225">
        <v>1.92660198353379E-3</v>
      </c>
      <c r="F1317" s="225" t="str">
        <f t="shared" si="20"/>
        <v>oil and gas extraction 06</v>
      </c>
    </row>
    <row r="1318" spans="1:6" hidden="1" x14ac:dyDescent="0.25">
      <c r="A1318" s="225">
        <v>2012</v>
      </c>
      <c r="B1318" s="225" t="s">
        <v>2053</v>
      </c>
      <c r="C1318" s="225" t="s">
        <v>11</v>
      </c>
      <c r="D1318" s="225" t="s">
        <v>2144</v>
      </c>
      <c r="E1318" s="225">
        <v>4.1411493771741997E-2</v>
      </c>
      <c r="F1318" s="225" t="str">
        <f t="shared" si="20"/>
        <v>oil and gas extraction 06</v>
      </c>
    </row>
    <row r="1319" spans="1:6" hidden="1" x14ac:dyDescent="0.25">
      <c r="A1319" s="225">
        <v>2012</v>
      </c>
      <c r="B1319" s="225" t="s">
        <v>2063</v>
      </c>
      <c r="C1319" s="225" t="s">
        <v>11</v>
      </c>
      <c r="D1319" s="225" t="s">
        <v>2144</v>
      </c>
      <c r="E1319" s="225">
        <v>0.19398247998422499</v>
      </c>
      <c r="F1319" s="225" t="str">
        <f t="shared" si="20"/>
        <v>oil and gas extraction 06</v>
      </c>
    </row>
    <row r="1320" spans="1:6" hidden="1" x14ac:dyDescent="0.25">
      <c r="A1320" s="225">
        <v>2012</v>
      </c>
      <c r="B1320" s="225" t="s">
        <v>2067</v>
      </c>
      <c r="C1320" s="225" t="s">
        <v>11</v>
      </c>
      <c r="D1320" s="225" t="s">
        <v>2144</v>
      </c>
      <c r="E1320" s="225">
        <v>2.3174428093583499E-2</v>
      </c>
      <c r="F1320" s="225" t="str">
        <f t="shared" si="20"/>
        <v>oil and gas extraction 06</v>
      </c>
    </row>
    <row r="1321" spans="1:6" hidden="1" x14ac:dyDescent="0.25">
      <c r="A1321" s="225">
        <v>2012</v>
      </c>
      <c r="B1321" s="225" t="s">
        <v>2077</v>
      </c>
      <c r="C1321" s="225" t="s">
        <v>11</v>
      </c>
      <c r="D1321" s="225" t="s">
        <v>2144</v>
      </c>
      <c r="E1321" s="225">
        <v>0.50626342123558798</v>
      </c>
      <c r="F1321" s="225" t="str">
        <f t="shared" si="20"/>
        <v>oil and gas extraction 06</v>
      </c>
    </row>
    <row r="1322" spans="1:6" hidden="1" x14ac:dyDescent="0.25">
      <c r="A1322" s="225">
        <v>2012</v>
      </c>
      <c r="B1322" s="225" t="s">
        <v>2079</v>
      </c>
      <c r="C1322" s="225" t="s">
        <v>11</v>
      </c>
      <c r="D1322" s="225" t="s">
        <v>2144</v>
      </c>
      <c r="E1322" s="225">
        <v>1.1243311508529299E-2</v>
      </c>
      <c r="F1322" s="225" t="str">
        <f t="shared" si="20"/>
        <v>oil and gas extraction 06</v>
      </c>
    </row>
    <row r="1323" spans="1:6" hidden="1" x14ac:dyDescent="0.25">
      <c r="A1323" s="225">
        <v>2012</v>
      </c>
      <c r="B1323" s="225" t="s">
        <v>2087</v>
      </c>
      <c r="C1323" s="225" t="s">
        <v>11</v>
      </c>
      <c r="D1323" s="225" t="s">
        <v>2144</v>
      </c>
      <c r="E1323" s="225">
        <v>1.3433344495579001E-3</v>
      </c>
      <c r="F1323" s="225" t="str">
        <f t="shared" si="20"/>
        <v>oil and gas extraction 06</v>
      </c>
    </row>
    <row r="1324" spans="1:6" hidden="1" x14ac:dyDescent="0.25">
      <c r="A1324" s="225">
        <v>2012</v>
      </c>
      <c r="B1324" s="225" t="s">
        <v>2091</v>
      </c>
      <c r="C1324" s="225" t="s">
        <v>11</v>
      </c>
      <c r="D1324" s="225" t="s">
        <v>2144</v>
      </c>
      <c r="E1324" s="225">
        <v>9.6609466932171106E-3</v>
      </c>
      <c r="F1324" s="225" t="str">
        <f t="shared" si="20"/>
        <v>oil and gas extraction 06</v>
      </c>
    </row>
    <row r="1325" spans="1:6" hidden="1" x14ac:dyDescent="0.25">
      <c r="A1325" s="225">
        <v>2012</v>
      </c>
      <c r="B1325" s="225" t="s">
        <v>1998</v>
      </c>
      <c r="C1325" s="225" t="s">
        <v>11</v>
      </c>
      <c r="D1325" s="225" t="s">
        <v>2148</v>
      </c>
      <c r="E1325" s="225">
        <v>7.1847761051768702E-3</v>
      </c>
      <c r="F1325" s="225" t="e">
        <f t="shared" si="20"/>
        <v>#N/A</v>
      </c>
    </row>
    <row r="1326" spans="1:6" hidden="1" x14ac:dyDescent="0.25">
      <c r="A1326" s="225">
        <v>2012</v>
      </c>
      <c r="B1326" s="225" t="s">
        <v>1996</v>
      </c>
      <c r="C1326" s="225" t="s">
        <v>11</v>
      </c>
      <c r="D1326" s="225" t="s">
        <v>2148</v>
      </c>
      <c r="E1326" s="225">
        <v>6.8863919609181597E-3</v>
      </c>
      <c r="F1326" s="225" t="e">
        <f t="shared" si="20"/>
        <v>#N/A</v>
      </c>
    </row>
    <row r="1327" spans="1:6" hidden="1" x14ac:dyDescent="0.25">
      <c r="A1327" s="225">
        <v>2012</v>
      </c>
      <c r="B1327" s="225" t="s">
        <v>2001</v>
      </c>
      <c r="C1327" s="225" t="s">
        <v>11</v>
      </c>
      <c r="D1327" s="225" t="s">
        <v>2148</v>
      </c>
      <c r="E1327" s="225">
        <v>3.1408857290390701E-4</v>
      </c>
      <c r="F1327" s="225" t="e">
        <f t="shared" si="20"/>
        <v>#N/A</v>
      </c>
    </row>
    <row r="1328" spans="1:6" hidden="1" x14ac:dyDescent="0.25">
      <c r="A1328" s="225">
        <v>2012</v>
      </c>
      <c r="B1328" s="225" t="s">
        <v>2000</v>
      </c>
      <c r="C1328" s="225" t="s">
        <v>11</v>
      </c>
      <c r="D1328" s="225" t="s">
        <v>2148</v>
      </c>
      <c r="E1328" s="225">
        <v>2.3870731540696901E-3</v>
      </c>
      <c r="F1328" s="225" t="e">
        <f t="shared" si="20"/>
        <v>#N/A</v>
      </c>
    </row>
    <row r="1329" spans="1:6" hidden="1" x14ac:dyDescent="0.25">
      <c r="A1329" s="225">
        <v>2012</v>
      </c>
      <c r="B1329" s="225" t="s">
        <v>2003</v>
      </c>
      <c r="C1329" s="225" t="s">
        <v>11</v>
      </c>
      <c r="D1329" s="225" t="s">
        <v>2148</v>
      </c>
      <c r="E1329" s="225">
        <v>0.133055771696417</v>
      </c>
      <c r="F1329" s="225" t="e">
        <f t="shared" si="20"/>
        <v>#N/A</v>
      </c>
    </row>
    <row r="1330" spans="1:6" hidden="1" x14ac:dyDescent="0.25">
      <c r="A1330" s="225">
        <v>2012</v>
      </c>
      <c r="B1330" s="225" t="s">
        <v>2011</v>
      </c>
      <c r="C1330" s="225" t="s">
        <v>11</v>
      </c>
      <c r="D1330" s="225" t="s">
        <v>2148</v>
      </c>
      <c r="E1330" s="225">
        <v>0.17906189541251699</v>
      </c>
      <c r="F1330" s="225" t="e">
        <f t="shared" si="20"/>
        <v>#N/A</v>
      </c>
    </row>
    <row r="1331" spans="1:6" hidden="1" x14ac:dyDescent="0.25">
      <c r="A1331" s="225">
        <v>2012</v>
      </c>
      <c r="B1331" s="225" t="s">
        <v>2021</v>
      </c>
      <c r="C1331" s="225" t="s">
        <v>11</v>
      </c>
      <c r="D1331" s="225" t="s">
        <v>2148</v>
      </c>
      <c r="E1331" s="225">
        <v>9.1792385431166794E-3</v>
      </c>
      <c r="F1331" s="225" t="e">
        <f t="shared" si="20"/>
        <v>#N/A</v>
      </c>
    </row>
    <row r="1332" spans="1:6" hidden="1" x14ac:dyDescent="0.25">
      <c r="A1332" s="225">
        <v>2012</v>
      </c>
      <c r="B1332" s="225" t="s">
        <v>2017</v>
      </c>
      <c r="C1332" s="225" t="s">
        <v>11</v>
      </c>
      <c r="D1332" s="225" t="s">
        <v>2148</v>
      </c>
      <c r="E1332" s="225">
        <v>1.3926777582506499E-2</v>
      </c>
      <c r="F1332" s="225" t="e">
        <f t="shared" si="20"/>
        <v>#N/A</v>
      </c>
    </row>
    <row r="1333" spans="1:6" hidden="1" x14ac:dyDescent="0.25">
      <c r="A1333" s="225">
        <v>2012</v>
      </c>
      <c r="B1333" s="225" t="s">
        <v>2019</v>
      </c>
      <c r="C1333" s="225" t="s">
        <v>11</v>
      </c>
      <c r="D1333" s="225" t="s">
        <v>2148</v>
      </c>
      <c r="E1333" s="225">
        <v>6.28962367240073E-3</v>
      </c>
      <c r="F1333" s="225" t="e">
        <f t="shared" si="20"/>
        <v>#N/A</v>
      </c>
    </row>
    <row r="1334" spans="1:6" hidden="1" x14ac:dyDescent="0.25">
      <c r="A1334" s="225">
        <v>2012</v>
      </c>
      <c r="B1334" s="225" t="s">
        <v>2027</v>
      </c>
      <c r="C1334" s="225" t="s">
        <v>11</v>
      </c>
      <c r="D1334" s="225" t="s">
        <v>2148</v>
      </c>
      <c r="E1334" s="225">
        <v>5.1274959526562804E-3</v>
      </c>
      <c r="F1334" s="225" t="e">
        <f t="shared" si="20"/>
        <v>#N/A</v>
      </c>
    </row>
    <row r="1335" spans="1:6" hidden="1" x14ac:dyDescent="0.25">
      <c r="A1335" s="225">
        <v>2012</v>
      </c>
      <c r="B1335" s="225" t="s">
        <v>2033</v>
      </c>
      <c r="C1335" s="225" t="s">
        <v>11</v>
      </c>
      <c r="D1335" s="225" t="s">
        <v>2148</v>
      </c>
      <c r="E1335" s="225">
        <v>5.9676828851742297E-4</v>
      </c>
      <c r="F1335" s="225" t="e">
        <f t="shared" si="20"/>
        <v>#N/A</v>
      </c>
    </row>
    <row r="1336" spans="1:6" hidden="1" x14ac:dyDescent="0.25">
      <c r="A1336" s="225">
        <v>2012</v>
      </c>
      <c r="B1336" s="225" t="s">
        <v>2035</v>
      </c>
      <c r="C1336" s="225" t="s">
        <v>11</v>
      </c>
      <c r="D1336" s="225" t="s">
        <v>2148</v>
      </c>
      <c r="E1336" s="225">
        <v>2.6226395837476201E-3</v>
      </c>
      <c r="F1336" s="225" t="e">
        <f t="shared" si="20"/>
        <v>#N/A</v>
      </c>
    </row>
    <row r="1337" spans="1:6" hidden="1" x14ac:dyDescent="0.25">
      <c r="A1337" s="225">
        <v>2012</v>
      </c>
      <c r="B1337" s="225" t="s">
        <v>2037</v>
      </c>
      <c r="C1337" s="225" t="s">
        <v>11</v>
      </c>
      <c r="D1337" s="225" t="s">
        <v>2148</v>
      </c>
      <c r="E1337" s="225">
        <v>7.3575248202740196E-2</v>
      </c>
      <c r="F1337" s="225" t="e">
        <f t="shared" si="20"/>
        <v>#N/A</v>
      </c>
    </row>
    <row r="1338" spans="1:6" hidden="1" x14ac:dyDescent="0.25">
      <c r="A1338" s="225">
        <v>2012</v>
      </c>
      <c r="B1338" s="225" t="s">
        <v>2041</v>
      </c>
      <c r="C1338" s="225" t="s">
        <v>11</v>
      </c>
      <c r="D1338" s="225" t="s">
        <v>2148</v>
      </c>
      <c r="E1338" s="225">
        <v>3.43141765897518E-3</v>
      </c>
      <c r="F1338" s="225" t="e">
        <f t="shared" si="20"/>
        <v>#N/A</v>
      </c>
    </row>
    <row r="1339" spans="1:6" hidden="1" x14ac:dyDescent="0.25">
      <c r="A1339" s="225">
        <v>2012</v>
      </c>
      <c r="B1339" s="225" t="s">
        <v>2039</v>
      </c>
      <c r="C1339" s="225" t="s">
        <v>11</v>
      </c>
      <c r="D1339" s="225" t="s">
        <v>2148</v>
      </c>
      <c r="E1339" s="225">
        <v>3.2194078722650398E-4</v>
      </c>
      <c r="F1339" s="225" t="e">
        <f t="shared" si="20"/>
        <v>#N/A</v>
      </c>
    </row>
    <row r="1340" spans="1:6" hidden="1" x14ac:dyDescent="0.25">
      <c r="A1340" s="225">
        <v>2012</v>
      </c>
      <c r="B1340" s="225" t="s">
        <v>2057</v>
      </c>
      <c r="C1340" s="225" t="s">
        <v>11</v>
      </c>
      <c r="D1340" s="225" t="s">
        <v>2148</v>
      </c>
      <c r="E1340" s="225">
        <v>1.8947393160428101E-2</v>
      </c>
      <c r="F1340" s="225" t="e">
        <f t="shared" si="20"/>
        <v>#N/A</v>
      </c>
    </row>
    <row r="1341" spans="1:6" hidden="1" x14ac:dyDescent="0.25">
      <c r="A1341" s="225">
        <v>2012</v>
      </c>
      <c r="B1341" s="225" t="s">
        <v>2053</v>
      </c>
      <c r="C1341" s="225" t="s">
        <v>11</v>
      </c>
      <c r="D1341" s="225" t="s">
        <v>2148</v>
      </c>
      <c r="E1341" s="225">
        <v>1.47621629264836E-3</v>
      </c>
      <c r="F1341" s="225" t="e">
        <f t="shared" si="20"/>
        <v>#N/A</v>
      </c>
    </row>
    <row r="1342" spans="1:6" hidden="1" x14ac:dyDescent="0.25">
      <c r="A1342" s="225">
        <v>2012</v>
      </c>
      <c r="B1342" s="225" t="s">
        <v>2047</v>
      </c>
      <c r="C1342" s="225" t="s">
        <v>11</v>
      </c>
      <c r="D1342" s="225" t="s">
        <v>2148</v>
      </c>
      <c r="E1342" s="225">
        <v>9.4933271160205796E-3</v>
      </c>
      <c r="F1342" s="225" t="e">
        <f t="shared" si="20"/>
        <v>#N/A</v>
      </c>
    </row>
    <row r="1343" spans="1:6" hidden="1" x14ac:dyDescent="0.25">
      <c r="A1343" s="225">
        <v>2012</v>
      </c>
      <c r="B1343" s="225" t="s">
        <v>2061</v>
      </c>
      <c r="C1343" s="225" t="s">
        <v>11</v>
      </c>
      <c r="D1343" s="225" t="s">
        <v>2148</v>
      </c>
      <c r="E1343" s="225">
        <v>2.1986200103273402E-3</v>
      </c>
      <c r="F1343" s="225" t="e">
        <f t="shared" si="20"/>
        <v>#N/A</v>
      </c>
    </row>
    <row r="1344" spans="1:6" hidden="1" x14ac:dyDescent="0.25">
      <c r="A1344" s="225">
        <v>2012</v>
      </c>
      <c r="B1344" s="225" t="s">
        <v>2065</v>
      </c>
      <c r="C1344" s="225" t="s">
        <v>11</v>
      </c>
      <c r="D1344" s="225" t="s">
        <v>2148</v>
      </c>
      <c r="E1344" s="225">
        <v>4.0046293045248099E-4</v>
      </c>
      <c r="F1344" s="225" t="e">
        <f t="shared" si="20"/>
        <v>#N/A</v>
      </c>
    </row>
    <row r="1345" spans="1:6" hidden="1" x14ac:dyDescent="0.25">
      <c r="A1345" s="225">
        <v>2012</v>
      </c>
      <c r="B1345" s="225" t="s">
        <v>2167</v>
      </c>
      <c r="C1345" s="225" t="s">
        <v>11</v>
      </c>
      <c r="D1345" s="225" t="s">
        <v>2148</v>
      </c>
      <c r="E1345" s="225">
        <v>2.0415757238753901E-4</v>
      </c>
      <c r="F1345" s="225" t="e">
        <f t="shared" si="20"/>
        <v>#N/A</v>
      </c>
    </row>
    <row r="1346" spans="1:6" hidden="1" x14ac:dyDescent="0.25">
      <c r="A1346" s="225">
        <v>2012</v>
      </c>
      <c r="B1346" s="225" t="s">
        <v>2073</v>
      </c>
      <c r="C1346" s="225" t="s">
        <v>11</v>
      </c>
      <c r="D1346" s="225" t="s">
        <v>2148</v>
      </c>
      <c r="E1346" s="225">
        <v>8.18200732414677E-3</v>
      </c>
      <c r="F1346" s="225" t="e">
        <f t="shared" ref="F1346:F1409" si="21">INDEX($I$5:$J$15,MATCH(D1346,$I$5:$I$15,0),2)</f>
        <v>#N/A</v>
      </c>
    </row>
    <row r="1347" spans="1:6" hidden="1" x14ac:dyDescent="0.25">
      <c r="A1347" s="225">
        <v>2012</v>
      </c>
      <c r="B1347" s="225" t="s">
        <v>2075</v>
      </c>
      <c r="C1347" s="225" t="s">
        <v>11</v>
      </c>
      <c r="D1347" s="225" t="s">
        <v>2148</v>
      </c>
      <c r="E1347" s="225">
        <v>8.4332781824698992E-3</v>
      </c>
      <c r="F1347" s="225" t="e">
        <f t="shared" si="21"/>
        <v>#N/A</v>
      </c>
    </row>
    <row r="1348" spans="1:6" hidden="1" x14ac:dyDescent="0.25">
      <c r="A1348" s="225">
        <v>2012</v>
      </c>
      <c r="B1348" s="225" t="s">
        <v>2077</v>
      </c>
      <c r="C1348" s="225" t="s">
        <v>11</v>
      </c>
      <c r="D1348" s="225" t="s">
        <v>2148</v>
      </c>
      <c r="E1348" s="225">
        <v>7.1219583905960896E-3</v>
      </c>
      <c r="F1348" s="225" t="e">
        <f t="shared" si="21"/>
        <v>#N/A</v>
      </c>
    </row>
    <row r="1349" spans="1:6" hidden="1" x14ac:dyDescent="0.25">
      <c r="A1349" s="225">
        <v>2012</v>
      </c>
      <c r="B1349" s="225" t="s">
        <v>2079</v>
      </c>
      <c r="C1349" s="225" t="s">
        <v>11</v>
      </c>
      <c r="D1349" s="225" t="s">
        <v>2148</v>
      </c>
      <c r="E1349" s="225">
        <v>0.20032569179811099</v>
      </c>
      <c r="F1349" s="225" t="e">
        <f t="shared" si="21"/>
        <v>#N/A</v>
      </c>
    </row>
    <row r="1350" spans="1:6" hidden="1" x14ac:dyDescent="0.25">
      <c r="A1350" s="225">
        <v>2012</v>
      </c>
      <c r="B1350" s="225" t="s">
        <v>2083</v>
      </c>
      <c r="C1350" s="225" t="s">
        <v>11</v>
      </c>
      <c r="D1350" s="225" t="s">
        <v>2148</v>
      </c>
      <c r="E1350" s="225">
        <v>4.3187178774287198E-4</v>
      </c>
      <c r="F1350" s="225" t="e">
        <f t="shared" si="21"/>
        <v>#N/A</v>
      </c>
    </row>
    <row r="1351" spans="1:6" hidden="1" x14ac:dyDescent="0.25">
      <c r="A1351" s="225">
        <v>2012</v>
      </c>
      <c r="B1351" s="225" t="s">
        <v>2081</v>
      </c>
      <c r="C1351" s="225" t="s">
        <v>11</v>
      </c>
      <c r="D1351" s="225" t="s">
        <v>2148</v>
      </c>
      <c r="E1351" s="225">
        <v>9.5797014735691599E-4</v>
      </c>
      <c r="F1351" s="225" t="e">
        <f t="shared" si="21"/>
        <v>#N/A</v>
      </c>
    </row>
    <row r="1352" spans="1:6" hidden="1" x14ac:dyDescent="0.25">
      <c r="A1352" s="225">
        <v>2012</v>
      </c>
      <c r="B1352" s="225" t="s">
        <v>2089</v>
      </c>
      <c r="C1352" s="225" t="s">
        <v>11</v>
      </c>
      <c r="D1352" s="225" t="s">
        <v>2148</v>
      </c>
      <c r="E1352" s="225">
        <v>4.0831514477507899E-4</v>
      </c>
      <c r="F1352" s="225" t="e">
        <f t="shared" si="21"/>
        <v>#N/A</v>
      </c>
    </row>
    <row r="1353" spans="1:6" hidden="1" x14ac:dyDescent="0.25">
      <c r="A1353" s="225">
        <v>2012</v>
      </c>
      <c r="B1353" s="225" t="s">
        <v>2087</v>
      </c>
      <c r="C1353" s="225" t="s">
        <v>11</v>
      </c>
      <c r="D1353" s="225" t="s">
        <v>2148</v>
      </c>
      <c r="E1353" s="225">
        <v>1.20531489851874E-2</v>
      </c>
      <c r="F1353" s="225" t="e">
        <f t="shared" si="21"/>
        <v>#N/A</v>
      </c>
    </row>
    <row r="1354" spans="1:6" hidden="1" x14ac:dyDescent="0.25">
      <c r="A1354" s="225">
        <v>2012</v>
      </c>
      <c r="B1354" s="225" t="s">
        <v>2091</v>
      </c>
      <c r="C1354" s="225" t="s">
        <v>11</v>
      </c>
      <c r="D1354" s="225" t="s">
        <v>2148</v>
      </c>
      <c r="E1354" s="225">
        <v>0.285404433983457</v>
      </c>
      <c r="F1354" s="225" t="e">
        <f t="shared" si="21"/>
        <v>#N/A</v>
      </c>
    </row>
    <row r="1355" spans="1:6" hidden="1" x14ac:dyDescent="0.25">
      <c r="A1355" s="225">
        <v>2012</v>
      </c>
      <c r="B1355" s="225" t="s">
        <v>1998</v>
      </c>
      <c r="C1355" s="225" t="s">
        <v>11</v>
      </c>
      <c r="D1355" s="225" t="s">
        <v>2149</v>
      </c>
      <c r="E1355" s="225">
        <v>6.0174727288789198E-2</v>
      </c>
      <c r="F1355" s="225" t="str">
        <f t="shared" si="21"/>
        <v>refined petroleum and coke 19</v>
      </c>
    </row>
    <row r="1356" spans="1:6" hidden="1" x14ac:dyDescent="0.25">
      <c r="A1356" s="225">
        <v>2012</v>
      </c>
      <c r="B1356" s="225" t="s">
        <v>1996</v>
      </c>
      <c r="C1356" s="225" t="s">
        <v>11</v>
      </c>
      <c r="D1356" s="225" t="s">
        <v>2149</v>
      </c>
      <c r="E1356" s="225">
        <v>3.1544955692834101E-3</v>
      </c>
      <c r="F1356" s="225" t="str">
        <f t="shared" si="21"/>
        <v>refined petroleum and coke 19</v>
      </c>
    </row>
    <row r="1357" spans="1:6" hidden="1" x14ac:dyDescent="0.25">
      <c r="A1357" s="225">
        <v>2012</v>
      </c>
      <c r="B1357" s="225" t="s">
        <v>2001</v>
      </c>
      <c r="C1357" s="225" t="s">
        <v>11</v>
      </c>
      <c r="D1357" s="225" t="s">
        <v>2149</v>
      </c>
      <c r="E1357" s="225">
        <v>4.6084077290103297E-3</v>
      </c>
      <c r="F1357" s="225" t="str">
        <f t="shared" si="21"/>
        <v>refined petroleum and coke 19</v>
      </c>
    </row>
    <row r="1358" spans="1:6" hidden="1" x14ac:dyDescent="0.25">
      <c r="A1358" s="225">
        <v>2012</v>
      </c>
      <c r="B1358" s="225" t="s">
        <v>2003</v>
      </c>
      <c r="C1358" s="225" t="s">
        <v>11</v>
      </c>
      <c r="D1358" s="225" t="s">
        <v>2149</v>
      </c>
      <c r="E1358" s="225">
        <v>9.6495632482534302E-2</v>
      </c>
      <c r="F1358" s="225" t="str">
        <f t="shared" si="21"/>
        <v>refined petroleum and coke 19</v>
      </c>
    </row>
    <row r="1359" spans="1:6" hidden="1" x14ac:dyDescent="0.25">
      <c r="A1359" s="225">
        <v>2012</v>
      </c>
      <c r="B1359" s="225" t="s">
        <v>837</v>
      </c>
      <c r="C1359" s="225" t="s">
        <v>11</v>
      </c>
      <c r="D1359" s="225" t="s">
        <v>2149</v>
      </c>
      <c r="E1359" s="225">
        <v>5.7660294943317697E-3</v>
      </c>
      <c r="F1359" s="225" t="str">
        <f t="shared" si="21"/>
        <v>refined petroleum and coke 19</v>
      </c>
    </row>
    <row r="1360" spans="1:6" hidden="1" x14ac:dyDescent="0.25">
      <c r="A1360" s="225">
        <v>2012</v>
      </c>
      <c r="B1360" s="225" t="s">
        <v>2008</v>
      </c>
      <c r="C1360" s="225" t="s">
        <v>11</v>
      </c>
      <c r="D1360" s="225" t="s">
        <v>2149</v>
      </c>
      <c r="E1360" s="225">
        <v>4.9566913897417797E-3</v>
      </c>
      <c r="F1360" s="225" t="str">
        <f t="shared" si="21"/>
        <v>refined petroleum and coke 19</v>
      </c>
    </row>
    <row r="1361" spans="1:6" hidden="1" x14ac:dyDescent="0.25">
      <c r="A1361" s="225">
        <v>2012</v>
      </c>
      <c r="B1361" s="225" t="s">
        <v>2011</v>
      </c>
      <c r="C1361" s="225" t="s">
        <v>11</v>
      </c>
      <c r="D1361" s="225" t="s">
        <v>2149</v>
      </c>
      <c r="E1361" s="225">
        <v>3.9766539313236299E-4</v>
      </c>
      <c r="F1361" s="225" t="str">
        <f t="shared" si="21"/>
        <v>refined petroleum and coke 19</v>
      </c>
    </row>
    <row r="1362" spans="1:6" hidden="1" x14ac:dyDescent="0.25">
      <c r="A1362" s="225">
        <v>2012</v>
      </c>
      <c r="B1362" s="225" t="s">
        <v>2013</v>
      </c>
      <c r="C1362" s="225" t="s">
        <v>11</v>
      </c>
      <c r="D1362" s="225" t="s">
        <v>2149</v>
      </c>
      <c r="E1362" s="225">
        <v>1.5398553670785101E-3</v>
      </c>
      <c r="F1362" s="225" t="str">
        <f t="shared" si="21"/>
        <v>refined petroleum and coke 19</v>
      </c>
    </row>
    <row r="1363" spans="1:6" hidden="1" x14ac:dyDescent="0.25">
      <c r="A1363" s="225">
        <v>2012</v>
      </c>
      <c r="B1363" s="225" t="s">
        <v>2017</v>
      </c>
      <c r="C1363" s="225" t="s">
        <v>11</v>
      </c>
      <c r="D1363" s="225" t="s">
        <v>2149</v>
      </c>
      <c r="E1363" s="225">
        <v>2.7047894273900801E-2</v>
      </c>
      <c r="F1363" s="225" t="str">
        <f t="shared" si="21"/>
        <v>refined petroleum and coke 19</v>
      </c>
    </row>
    <row r="1364" spans="1:6" hidden="1" x14ac:dyDescent="0.25">
      <c r="A1364" s="225">
        <v>2012</v>
      </c>
      <c r="B1364" s="225" t="s">
        <v>2019</v>
      </c>
      <c r="C1364" s="225" t="s">
        <v>11</v>
      </c>
      <c r="D1364" s="225" t="s">
        <v>2149</v>
      </c>
      <c r="E1364" s="225">
        <v>2.5834718059628399E-2</v>
      </c>
      <c r="F1364" s="225" t="str">
        <f t="shared" si="21"/>
        <v>refined petroleum and coke 19</v>
      </c>
    </row>
    <row r="1365" spans="1:6" hidden="1" x14ac:dyDescent="0.25">
      <c r="A1365" s="225">
        <v>2012</v>
      </c>
      <c r="B1365" s="225" t="s">
        <v>2023</v>
      </c>
      <c r="C1365" s="225" t="s">
        <v>11</v>
      </c>
      <c r="D1365" s="225" t="s">
        <v>2149</v>
      </c>
      <c r="E1365" s="225">
        <v>2.3816951984266001E-2</v>
      </c>
      <c r="F1365" s="225" t="str">
        <f t="shared" si="21"/>
        <v>refined petroleum and coke 19</v>
      </c>
    </row>
    <row r="1366" spans="1:6" hidden="1" x14ac:dyDescent="0.25">
      <c r="A1366" s="225">
        <v>2012</v>
      </c>
      <c r="B1366" s="225" t="s">
        <v>2025</v>
      </c>
      <c r="C1366" s="225" t="s">
        <v>11</v>
      </c>
      <c r="D1366" s="225" t="s">
        <v>2149</v>
      </c>
      <c r="E1366" s="225">
        <v>1.0190205375538599E-2</v>
      </c>
      <c r="F1366" s="225" t="str">
        <f t="shared" si="21"/>
        <v>refined petroleum and coke 19</v>
      </c>
    </row>
    <row r="1367" spans="1:6" hidden="1" x14ac:dyDescent="0.25">
      <c r="A1367" s="225">
        <v>2012</v>
      </c>
      <c r="B1367" s="225" t="s">
        <v>2027</v>
      </c>
      <c r="C1367" s="225" t="s">
        <v>11</v>
      </c>
      <c r="D1367" s="225" t="s">
        <v>2149</v>
      </c>
      <c r="E1367" s="225">
        <v>0.13231858938042501</v>
      </c>
      <c r="F1367" s="225" t="str">
        <f t="shared" si="21"/>
        <v>refined petroleum and coke 19</v>
      </c>
    </row>
    <row r="1368" spans="1:6" hidden="1" x14ac:dyDescent="0.25">
      <c r="A1368" s="225">
        <v>2012</v>
      </c>
      <c r="B1368" s="225" t="s">
        <v>2035</v>
      </c>
      <c r="C1368" s="225" t="s">
        <v>11</v>
      </c>
      <c r="D1368" s="225" t="s">
        <v>2149</v>
      </c>
      <c r="E1368" s="225">
        <v>3.6578093802927302E-3</v>
      </c>
      <c r="F1368" s="225" t="str">
        <f t="shared" si="21"/>
        <v>refined petroleum and coke 19</v>
      </c>
    </row>
    <row r="1369" spans="1:6" hidden="1" x14ac:dyDescent="0.25">
      <c r="A1369" s="225">
        <v>2012</v>
      </c>
      <c r="B1369" s="225" t="s">
        <v>2037</v>
      </c>
      <c r="C1369" s="225" t="s">
        <v>11</v>
      </c>
      <c r="D1369" s="225" t="s">
        <v>2149</v>
      </c>
      <c r="E1369" s="225">
        <v>1.43999980627166E-2</v>
      </c>
      <c r="F1369" s="225" t="str">
        <f t="shared" si="21"/>
        <v>refined petroleum and coke 19</v>
      </c>
    </row>
    <row r="1370" spans="1:6" hidden="1" x14ac:dyDescent="0.25">
      <c r="A1370" s="225">
        <v>2012</v>
      </c>
      <c r="B1370" s="225" t="s">
        <v>2039</v>
      </c>
      <c r="C1370" s="225" t="s">
        <v>11</v>
      </c>
      <c r="D1370" s="225" t="s">
        <v>2149</v>
      </c>
      <c r="E1370" s="225">
        <v>3.3119710649638298E-2</v>
      </c>
      <c r="F1370" s="225" t="str">
        <f t="shared" si="21"/>
        <v>refined petroleum and coke 19</v>
      </c>
    </row>
    <row r="1371" spans="1:6" hidden="1" x14ac:dyDescent="0.25">
      <c r="A1371" s="225">
        <v>2012</v>
      </c>
      <c r="B1371" s="225" t="s">
        <v>2043</v>
      </c>
      <c r="C1371" s="225" t="s">
        <v>11</v>
      </c>
      <c r="D1371" s="225" t="s">
        <v>2149</v>
      </c>
      <c r="E1371" s="225">
        <v>6.9768315868541904E-3</v>
      </c>
      <c r="F1371" s="225" t="str">
        <f t="shared" si="21"/>
        <v>refined petroleum and coke 19</v>
      </c>
    </row>
    <row r="1372" spans="1:6" hidden="1" x14ac:dyDescent="0.25">
      <c r="A1372" s="225">
        <v>2012</v>
      </c>
      <c r="B1372" s="225" t="s">
        <v>2059</v>
      </c>
      <c r="C1372" s="225" t="s">
        <v>11</v>
      </c>
      <c r="D1372" s="225" t="s">
        <v>2149</v>
      </c>
      <c r="E1372" s="225">
        <v>6.67294400284856E-3</v>
      </c>
      <c r="F1372" s="225" t="str">
        <f t="shared" si="21"/>
        <v>refined petroleum and coke 19</v>
      </c>
    </row>
    <row r="1373" spans="1:6" hidden="1" x14ac:dyDescent="0.25">
      <c r="A1373" s="225">
        <v>2012</v>
      </c>
      <c r="B1373" s="225" t="s">
        <v>2051</v>
      </c>
      <c r="C1373" s="225" t="s">
        <v>11</v>
      </c>
      <c r="D1373" s="225" t="s">
        <v>2149</v>
      </c>
      <c r="E1373" s="225">
        <v>1.2748321561211E-2</v>
      </c>
      <c r="F1373" s="225" t="str">
        <f t="shared" si="21"/>
        <v>refined petroleum and coke 19</v>
      </c>
    </row>
    <row r="1374" spans="1:6" hidden="1" x14ac:dyDescent="0.25">
      <c r="A1374" s="225">
        <v>2012</v>
      </c>
      <c r="B1374" s="225" t="s">
        <v>2053</v>
      </c>
      <c r="C1374" s="225" t="s">
        <v>11</v>
      </c>
      <c r="D1374" s="225" t="s">
        <v>2149</v>
      </c>
      <c r="E1374" s="225">
        <v>4.2081308019529199E-3</v>
      </c>
      <c r="F1374" s="225" t="str">
        <f t="shared" si="21"/>
        <v>refined petroleum and coke 19</v>
      </c>
    </row>
    <row r="1375" spans="1:6" hidden="1" x14ac:dyDescent="0.25">
      <c r="A1375" s="225">
        <v>2012</v>
      </c>
      <c r="B1375" s="225" t="s">
        <v>2047</v>
      </c>
      <c r="C1375" s="225" t="s">
        <v>11</v>
      </c>
      <c r="D1375" s="225" t="s">
        <v>2149</v>
      </c>
      <c r="E1375" s="242">
        <v>5.4367388076006697E-5</v>
      </c>
      <c r="F1375" s="225" t="str">
        <f t="shared" si="21"/>
        <v>refined petroleum and coke 19</v>
      </c>
    </row>
    <row r="1376" spans="1:6" hidden="1" x14ac:dyDescent="0.25">
      <c r="A1376" s="225">
        <v>2012</v>
      </c>
      <c r="B1376" s="225" t="s">
        <v>2055</v>
      </c>
      <c r="C1376" s="225" t="s">
        <v>11</v>
      </c>
      <c r="D1376" s="225" t="s">
        <v>2149</v>
      </c>
      <c r="E1376" s="242">
        <v>1.51943792002813E-5</v>
      </c>
      <c r="F1376" s="225" t="str">
        <f t="shared" si="21"/>
        <v>refined petroleum and coke 19</v>
      </c>
    </row>
    <row r="1377" spans="1:6" hidden="1" x14ac:dyDescent="0.25">
      <c r="A1377" s="225">
        <v>2012</v>
      </c>
      <c r="B1377" s="225" t="s">
        <v>2061</v>
      </c>
      <c r="C1377" s="225" t="s">
        <v>11</v>
      </c>
      <c r="D1377" s="225" t="s">
        <v>2149</v>
      </c>
      <c r="E1377" s="225">
        <v>1.32060522346195E-2</v>
      </c>
      <c r="F1377" s="225" t="str">
        <f t="shared" si="21"/>
        <v>refined petroleum and coke 19</v>
      </c>
    </row>
    <row r="1378" spans="1:6" hidden="1" x14ac:dyDescent="0.25">
      <c r="A1378" s="225">
        <v>2012</v>
      </c>
      <c r="B1378" s="225" t="s">
        <v>2063</v>
      </c>
      <c r="C1378" s="225" t="s">
        <v>11</v>
      </c>
      <c r="D1378" s="225" t="s">
        <v>2149</v>
      </c>
      <c r="E1378" s="225">
        <v>1.7490178673791299E-2</v>
      </c>
      <c r="F1378" s="225" t="str">
        <f t="shared" si="21"/>
        <v>refined petroleum and coke 19</v>
      </c>
    </row>
    <row r="1379" spans="1:6" hidden="1" x14ac:dyDescent="0.25">
      <c r="A1379" s="225">
        <v>2012</v>
      </c>
      <c r="B1379" s="225" t="s">
        <v>2067</v>
      </c>
      <c r="C1379" s="225" t="s">
        <v>11</v>
      </c>
      <c r="D1379" s="225" t="s">
        <v>2149</v>
      </c>
      <c r="E1379" s="225">
        <v>1.2712709734960401E-2</v>
      </c>
      <c r="F1379" s="225" t="str">
        <f t="shared" si="21"/>
        <v>refined petroleum and coke 19</v>
      </c>
    </row>
    <row r="1380" spans="1:6" hidden="1" x14ac:dyDescent="0.25">
      <c r="A1380" s="225">
        <v>2012</v>
      </c>
      <c r="B1380" s="225" t="s">
        <v>2075</v>
      </c>
      <c r="C1380" s="225" t="s">
        <v>11</v>
      </c>
      <c r="D1380" s="225" t="s">
        <v>2149</v>
      </c>
      <c r="E1380" s="225">
        <v>9.5305081648539795E-3</v>
      </c>
      <c r="F1380" s="225" t="str">
        <f t="shared" si="21"/>
        <v>refined petroleum and coke 19</v>
      </c>
    </row>
    <row r="1381" spans="1:6" hidden="1" x14ac:dyDescent="0.25">
      <c r="A1381" s="225">
        <v>2012</v>
      </c>
      <c r="B1381" s="225" t="s">
        <v>2077</v>
      </c>
      <c r="C1381" s="225" t="s">
        <v>11</v>
      </c>
      <c r="D1381" s="225" t="s">
        <v>2149</v>
      </c>
      <c r="E1381" s="225">
        <v>0.40850249920235399</v>
      </c>
      <c r="F1381" s="225" t="str">
        <f t="shared" si="21"/>
        <v>refined petroleum and coke 19</v>
      </c>
    </row>
    <row r="1382" spans="1:6" hidden="1" x14ac:dyDescent="0.25">
      <c r="A1382" s="225">
        <v>2012</v>
      </c>
      <c r="B1382" s="225" t="s">
        <v>2079</v>
      </c>
      <c r="C1382" s="225" t="s">
        <v>11</v>
      </c>
      <c r="D1382" s="225" t="s">
        <v>2149</v>
      </c>
      <c r="E1382" s="225">
        <v>8.5860113090339904E-3</v>
      </c>
      <c r="F1382" s="225" t="str">
        <f t="shared" si="21"/>
        <v>refined petroleum and coke 19</v>
      </c>
    </row>
    <row r="1383" spans="1:6" hidden="1" x14ac:dyDescent="0.25">
      <c r="A1383" s="225">
        <v>2012</v>
      </c>
      <c r="B1383" s="225" t="s">
        <v>2083</v>
      </c>
      <c r="C1383" s="225" t="s">
        <v>11</v>
      </c>
      <c r="D1383" s="225" t="s">
        <v>2149</v>
      </c>
      <c r="E1383" s="242">
        <v>1.9230386175356101E-5</v>
      </c>
      <c r="F1383" s="225" t="str">
        <f t="shared" si="21"/>
        <v>refined petroleum and coke 19</v>
      </c>
    </row>
    <row r="1384" spans="1:6" hidden="1" x14ac:dyDescent="0.25">
      <c r="A1384" s="225">
        <v>2012</v>
      </c>
      <c r="B1384" s="225" t="s">
        <v>2168</v>
      </c>
      <c r="C1384" s="225" t="s">
        <v>11</v>
      </c>
      <c r="D1384" s="225" t="s">
        <v>2149</v>
      </c>
      <c r="E1384" s="225">
        <v>5.4493216528759001E-3</v>
      </c>
      <c r="F1384" s="225" t="str">
        <f t="shared" si="21"/>
        <v>refined petroleum and coke 19</v>
      </c>
    </row>
    <row r="1385" spans="1:6" hidden="1" x14ac:dyDescent="0.25">
      <c r="A1385" s="225">
        <v>2012</v>
      </c>
      <c r="B1385" s="225" t="s">
        <v>2085</v>
      </c>
      <c r="C1385" s="225" t="s">
        <v>11</v>
      </c>
      <c r="D1385" s="225" t="s">
        <v>2149</v>
      </c>
      <c r="E1385" s="225">
        <v>2.9711421465275101E-2</v>
      </c>
      <c r="F1385" s="225" t="str">
        <f t="shared" si="21"/>
        <v>refined petroleum and coke 19</v>
      </c>
    </row>
    <row r="1386" spans="1:6" hidden="1" x14ac:dyDescent="0.25">
      <c r="A1386" s="225">
        <v>2012</v>
      </c>
      <c r="B1386" s="225" t="s">
        <v>2089</v>
      </c>
      <c r="C1386" s="225" t="s">
        <v>11</v>
      </c>
      <c r="D1386" s="225" t="s">
        <v>2149</v>
      </c>
      <c r="E1386" s="225">
        <v>1.84231847803411E-3</v>
      </c>
      <c r="F1386" s="225" t="str">
        <f t="shared" si="21"/>
        <v>refined petroleum and coke 19</v>
      </c>
    </row>
    <row r="1387" spans="1:6" hidden="1" x14ac:dyDescent="0.25">
      <c r="A1387" s="225">
        <v>2012</v>
      </c>
      <c r="B1387" s="225" t="s">
        <v>2087</v>
      </c>
      <c r="C1387" s="225" t="s">
        <v>11</v>
      </c>
      <c r="D1387" s="225" t="s">
        <v>2149</v>
      </c>
      <c r="E1387" s="225">
        <v>1.03060625169408E-3</v>
      </c>
      <c r="F1387" s="225" t="str">
        <f t="shared" si="21"/>
        <v>refined petroleum and coke 19</v>
      </c>
    </row>
    <row r="1388" spans="1:6" hidden="1" x14ac:dyDescent="0.25">
      <c r="A1388" s="225">
        <v>2012</v>
      </c>
      <c r="B1388" s="225" t="s">
        <v>2091</v>
      </c>
      <c r="C1388" s="225" t="s">
        <v>11</v>
      </c>
      <c r="D1388" s="225" t="s">
        <v>2149</v>
      </c>
      <c r="E1388" s="225">
        <v>1.3763970845879801E-2</v>
      </c>
      <c r="F1388" s="225" t="str">
        <f t="shared" si="21"/>
        <v>refined petroleum and coke 19</v>
      </c>
    </row>
    <row r="1389" spans="1:6" hidden="1" x14ac:dyDescent="0.25">
      <c r="A1389" s="225">
        <v>2012</v>
      </c>
      <c r="B1389" s="225" t="s">
        <v>1998</v>
      </c>
      <c r="C1389" s="225" t="s">
        <v>11</v>
      </c>
      <c r="D1389" s="225" t="s">
        <v>2146</v>
      </c>
      <c r="E1389" s="225">
        <v>1.08873290564618E-2</v>
      </c>
      <c r="F1389" s="225" t="str">
        <f t="shared" si="21"/>
        <v>water and waste 36T39</v>
      </c>
    </row>
    <row r="1390" spans="1:6" hidden="1" x14ac:dyDescent="0.25">
      <c r="A1390" s="225">
        <v>2012</v>
      </c>
      <c r="B1390" s="225" t="s">
        <v>1996</v>
      </c>
      <c r="C1390" s="225" t="s">
        <v>11</v>
      </c>
      <c r="D1390" s="225" t="s">
        <v>2146</v>
      </c>
      <c r="E1390" s="225">
        <v>1.9749790983824198E-3</v>
      </c>
      <c r="F1390" s="225" t="str">
        <f t="shared" si="21"/>
        <v>water and waste 36T39</v>
      </c>
    </row>
    <row r="1391" spans="1:6" hidden="1" x14ac:dyDescent="0.25">
      <c r="A1391" s="225">
        <v>2012</v>
      </c>
      <c r="B1391" s="225" t="s">
        <v>2003</v>
      </c>
      <c r="C1391" s="225" t="s">
        <v>11</v>
      </c>
      <c r="D1391" s="225" t="s">
        <v>2146</v>
      </c>
      <c r="E1391" s="225">
        <v>0.140872060384472</v>
      </c>
      <c r="F1391" s="225" t="str">
        <f t="shared" si="21"/>
        <v>water and waste 36T39</v>
      </c>
    </row>
    <row r="1392" spans="1:6" hidden="1" x14ac:dyDescent="0.25">
      <c r="A1392" s="225">
        <v>2012</v>
      </c>
      <c r="B1392" s="225" t="s">
        <v>837</v>
      </c>
      <c r="C1392" s="225" t="s">
        <v>11</v>
      </c>
      <c r="D1392" s="225" t="s">
        <v>2146</v>
      </c>
      <c r="E1392" s="225">
        <v>4.9274701398126702E-2</v>
      </c>
      <c r="F1392" s="225" t="str">
        <f t="shared" si="21"/>
        <v>water and waste 36T39</v>
      </c>
    </row>
    <row r="1393" spans="1:6" hidden="1" x14ac:dyDescent="0.25">
      <c r="A1393" s="225">
        <v>2012</v>
      </c>
      <c r="B1393" s="225" t="s">
        <v>2006</v>
      </c>
      <c r="C1393" s="225" t="s">
        <v>11</v>
      </c>
      <c r="D1393" s="225" t="s">
        <v>2146</v>
      </c>
      <c r="E1393" s="242">
        <v>4.4018850632594898E-5</v>
      </c>
      <c r="F1393" s="225" t="str">
        <f t="shared" si="21"/>
        <v>water and waste 36T39</v>
      </c>
    </row>
    <row r="1394" spans="1:6" hidden="1" x14ac:dyDescent="0.25">
      <c r="A1394" s="225">
        <v>2012</v>
      </c>
      <c r="B1394" s="225" t="s">
        <v>2169</v>
      </c>
      <c r="C1394" s="225" t="s">
        <v>11</v>
      </c>
      <c r="D1394" s="225" t="s">
        <v>2146</v>
      </c>
      <c r="E1394" s="225">
        <v>1.47903338125518E-3</v>
      </c>
      <c r="F1394" s="225" t="str">
        <f t="shared" si="21"/>
        <v>water and waste 36T39</v>
      </c>
    </row>
    <row r="1395" spans="1:6" hidden="1" x14ac:dyDescent="0.25">
      <c r="A1395" s="225">
        <v>2012</v>
      </c>
      <c r="B1395" s="225" t="s">
        <v>2021</v>
      </c>
      <c r="C1395" s="225" t="s">
        <v>11</v>
      </c>
      <c r="D1395" s="225" t="s">
        <v>2146</v>
      </c>
      <c r="E1395" s="225">
        <v>0.35441337398327399</v>
      </c>
      <c r="F1395" s="225" t="str">
        <f t="shared" si="21"/>
        <v>water and waste 36T39</v>
      </c>
    </row>
    <row r="1396" spans="1:6" hidden="1" x14ac:dyDescent="0.25">
      <c r="A1396" s="225">
        <v>2012</v>
      </c>
      <c r="B1396" s="225" t="s">
        <v>2017</v>
      </c>
      <c r="C1396" s="225" t="s">
        <v>11</v>
      </c>
      <c r="D1396" s="225" t="s">
        <v>2146</v>
      </c>
      <c r="E1396" s="225">
        <v>2.2068117117140899E-3</v>
      </c>
      <c r="F1396" s="225" t="str">
        <f t="shared" si="21"/>
        <v>water and waste 36T39</v>
      </c>
    </row>
    <row r="1397" spans="1:6" hidden="1" x14ac:dyDescent="0.25">
      <c r="A1397" s="225">
        <v>2012</v>
      </c>
      <c r="B1397" s="225" t="s">
        <v>2019</v>
      </c>
      <c r="C1397" s="225" t="s">
        <v>11</v>
      </c>
      <c r="D1397" s="225" t="s">
        <v>2146</v>
      </c>
      <c r="E1397" s="225">
        <v>1.0846244795871301E-2</v>
      </c>
      <c r="F1397" s="225" t="str">
        <f t="shared" si="21"/>
        <v>water and waste 36T39</v>
      </c>
    </row>
    <row r="1398" spans="1:6" hidden="1" x14ac:dyDescent="0.25">
      <c r="A1398" s="225">
        <v>2012</v>
      </c>
      <c r="B1398" s="225" t="s">
        <v>2025</v>
      </c>
      <c r="C1398" s="225" t="s">
        <v>11</v>
      </c>
      <c r="D1398" s="225" t="s">
        <v>2146</v>
      </c>
      <c r="E1398" s="225">
        <v>5.5962632104238899E-3</v>
      </c>
      <c r="F1398" s="225" t="str">
        <f t="shared" si="21"/>
        <v>water and waste 36T39</v>
      </c>
    </row>
    <row r="1399" spans="1:6" hidden="1" x14ac:dyDescent="0.25">
      <c r="A1399" s="225">
        <v>2012</v>
      </c>
      <c r="B1399" s="225" t="s">
        <v>2027</v>
      </c>
      <c r="C1399" s="225" t="s">
        <v>11</v>
      </c>
      <c r="D1399" s="225" t="s">
        <v>2146</v>
      </c>
      <c r="E1399" s="225">
        <v>1.21492027745961E-3</v>
      </c>
      <c r="F1399" s="225" t="str">
        <f t="shared" si="21"/>
        <v>water and waste 36T39</v>
      </c>
    </row>
    <row r="1400" spans="1:6" hidden="1" x14ac:dyDescent="0.25">
      <c r="A1400" s="225">
        <v>2012</v>
      </c>
      <c r="B1400" s="225" t="s">
        <v>2033</v>
      </c>
      <c r="C1400" s="225" t="s">
        <v>11</v>
      </c>
      <c r="D1400" s="225" t="s">
        <v>2146</v>
      </c>
      <c r="E1400" s="225">
        <v>3.0930579044503299E-3</v>
      </c>
      <c r="F1400" s="225" t="str">
        <f t="shared" si="21"/>
        <v>water and waste 36T39</v>
      </c>
    </row>
    <row r="1401" spans="1:6" hidden="1" x14ac:dyDescent="0.25">
      <c r="A1401" s="225">
        <v>2012</v>
      </c>
      <c r="B1401" s="225" t="s">
        <v>2031</v>
      </c>
      <c r="C1401" s="225" t="s">
        <v>11</v>
      </c>
      <c r="D1401" s="225" t="s">
        <v>2146</v>
      </c>
      <c r="E1401" s="225">
        <v>3.5215080506075902E-4</v>
      </c>
      <c r="F1401" s="225" t="str">
        <f t="shared" si="21"/>
        <v>water and waste 36T39</v>
      </c>
    </row>
    <row r="1402" spans="1:6" hidden="1" x14ac:dyDescent="0.25">
      <c r="A1402" s="225">
        <v>2012</v>
      </c>
      <c r="B1402" s="225" t="s">
        <v>2035</v>
      </c>
      <c r="C1402" s="225" t="s">
        <v>11</v>
      </c>
      <c r="D1402" s="225" t="s">
        <v>2146</v>
      </c>
      <c r="E1402" s="225">
        <v>8.0035074220183994E-2</v>
      </c>
      <c r="F1402" s="225" t="str">
        <f t="shared" si="21"/>
        <v>water and waste 36T39</v>
      </c>
    </row>
    <row r="1403" spans="1:6" hidden="1" x14ac:dyDescent="0.25">
      <c r="A1403" s="225">
        <v>2012</v>
      </c>
      <c r="B1403" s="225" t="s">
        <v>2037</v>
      </c>
      <c r="C1403" s="225" t="s">
        <v>11</v>
      </c>
      <c r="D1403" s="225" t="s">
        <v>2146</v>
      </c>
      <c r="E1403" s="225">
        <v>0.23137364344906999</v>
      </c>
      <c r="F1403" s="225" t="str">
        <f t="shared" si="21"/>
        <v>water and waste 36T39</v>
      </c>
    </row>
    <row r="1404" spans="1:6" hidden="1" x14ac:dyDescent="0.25">
      <c r="A1404" s="225">
        <v>2012</v>
      </c>
      <c r="B1404" s="225" t="s">
        <v>2041</v>
      </c>
      <c r="C1404" s="225" t="s">
        <v>11</v>
      </c>
      <c r="D1404" s="225" t="s">
        <v>2146</v>
      </c>
      <c r="E1404" s="225">
        <v>8.2755439189278399E-3</v>
      </c>
      <c r="F1404" s="225" t="str">
        <f t="shared" si="21"/>
        <v>water and waste 36T39</v>
      </c>
    </row>
    <row r="1405" spans="1:6" hidden="1" x14ac:dyDescent="0.25">
      <c r="A1405" s="225">
        <v>2012</v>
      </c>
      <c r="B1405" s="225" t="s">
        <v>2059</v>
      </c>
      <c r="C1405" s="225" t="s">
        <v>11</v>
      </c>
      <c r="D1405" s="225" t="s">
        <v>2146</v>
      </c>
      <c r="E1405" s="225">
        <v>2.4826631756783499E-3</v>
      </c>
      <c r="F1405" s="225" t="str">
        <f t="shared" si="21"/>
        <v>water and waste 36T39</v>
      </c>
    </row>
    <row r="1406" spans="1:6" hidden="1" x14ac:dyDescent="0.25">
      <c r="A1406" s="225">
        <v>2012</v>
      </c>
      <c r="B1406" s="225" t="s">
        <v>2045</v>
      </c>
      <c r="C1406" s="225" t="s">
        <v>11</v>
      </c>
      <c r="D1406" s="225" t="s">
        <v>2146</v>
      </c>
      <c r="E1406" s="242">
        <v>1.17383601686919E-5</v>
      </c>
      <c r="F1406" s="225" t="str">
        <f t="shared" si="21"/>
        <v>water and waste 36T39</v>
      </c>
    </row>
    <row r="1407" spans="1:6" hidden="1" x14ac:dyDescent="0.25">
      <c r="A1407" s="225">
        <v>2012</v>
      </c>
      <c r="B1407" s="225" t="s">
        <v>2051</v>
      </c>
      <c r="C1407" s="225" t="s">
        <v>11</v>
      </c>
      <c r="D1407" s="225" t="s">
        <v>2146</v>
      </c>
      <c r="E1407" s="225">
        <v>1.1063404458992101E-3</v>
      </c>
      <c r="F1407" s="225" t="str">
        <f t="shared" si="21"/>
        <v>water and waste 36T39</v>
      </c>
    </row>
    <row r="1408" spans="1:6" hidden="1" x14ac:dyDescent="0.25">
      <c r="A1408" s="225">
        <v>2012</v>
      </c>
      <c r="B1408" s="225" t="s">
        <v>2055</v>
      </c>
      <c r="C1408" s="225" t="s">
        <v>11</v>
      </c>
      <c r="D1408" s="225" t="s">
        <v>2146</v>
      </c>
      <c r="E1408" s="225">
        <v>3.1496954922642699E-2</v>
      </c>
      <c r="F1408" s="225" t="str">
        <f t="shared" si="21"/>
        <v>water and waste 36T39</v>
      </c>
    </row>
    <row r="1409" spans="1:6" hidden="1" x14ac:dyDescent="0.25">
      <c r="A1409" s="225">
        <v>2012</v>
      </c>
      <c r="B1409" s="225" t="s">
        <v>2061</v>
      </c>
      <c r="C1409" s="225" t="s">
        <v>11</v>
      </c>
      <c r="D1409" s="225" t="s">
        <v>2146</v>
      </c>
      <c r="E1409" s="225">
        <v>1.32056551897784E-2</v>
      </c>
      <c r="F1409" s="225" t="str">
        <f t="shared" si="21"/>
        <v>water and waste 36T39</v>
      </c>
    </row>
    <row r="1410" spans="1:6" hidden="1" x14ac:dyDescent="0.25">
      <c r="A1410" s="225">
        <v>2012</v>
      </c>
      <c r="B1410" s="225" t="s">
        <v>2063</v>
      </c>
      <c r="C1410" s="225" t="s">
        <v>11</v>
      </c>
      <c r="D1410" s="225" t="s">
        <v>2146</v>
      </c>
      <c r="E1410" s="225">
        <v>6.9843243003717202E-4</v>
      </c>
      <c r="F1410" s="225" t="str">
        <f t="shared" ref="F1410:F1473" si="22">INDEX($I$5:$J$15,MATCH(D1410,$I$5:$I$15,0),2)</f>
        <v>water and waste 36T39</v>
      </c>
    </row>
    <row r="1411" spans="1:6" hidden="1" x14ac:dyDescent="0.25">
      <c r="A1411" s="225">
        <v>2012</v>
      </c>
      <c r="B1411" s="225" t="s">
        <v>2067</v>
      </c>
      <c r="C1411" s="225" t="s">
        <v>11</v>
      </c>
      <c r="D1411" s="225" t="s">
        <v>2146</v>
      </c>
      <c r="E1411" s="225">
        <v>4.5324743201361796E-3</v>
      </c>
      <c r="F1411" s="225" t="str">
        <f t="shared" si="22"/>
        <v>water and waste 36T39</v>
      </c>
    </row>
    <row r="1412" spans="1:6" hidden="1" x14ac:dyDescent="0.25">
      <c r="A1412" s="225">
        <v>2012</v>
      </c>
      <c r="B1412" s="225" t="s">
        <v>2071</v>
      </c>
      <c r="C1412" s="225" t="s">
        <v>11</v>
      </c>
      <c r="D1412" s="225" t="s">
        <v>2146</v>
      </c>
      <c r="E1412" s="225">
        <v>6.7378187368291901E-3</v>
      </c>
      <c r="F1412" s="225" t="str">
        <f t="shared" si="22"/>
        <v>water and waste 36T39</v>
      </c>
    </row>
    <row r="1413" spans="1:6" hidden="1" x14ac:dyDescent="0.25">
      <c r="A1413" s="225">
        <v>2012</v>
      </c>
      <c r="B1413" s="225" t="s">
        <v>2075</v>
      </c>
      <c r="C1413" s="225" t="s">
        <v>11</v>
      </c>
      <c r="D1413" s="225" t="s">
        <v>2146</v>
      </c>
      <c r="E1413" s="225">
        <v>9.8015307408577993E-4</v>
      </c>
      <c r="F1413" s="225" t="str">
        <f t="shared" si="22"/>
        <v>water and waste 36T39</v>
      </c>
    </row>
    <row r="1414" spans="1:6" hidden="1" x14ac:dyDescent="0.25">
      <c r="A1414" s="225">
        <v>2012</v>
      </c>
      <c r="B1414" s="225" t="s">
        <v>2077</v>
      </c>
      <c r="C1414" s="225" t="s">
        <v>11</v>
      </c>
      <c r="D1414" s="225" t="s">
        <v>2146</v>
      </c>
      <c r="E1414" s="225">
        <v>4.95652258123018E-3</v>
      </c>
      <c r="F1414" s="225" t="str">
        <f t="shared" si="22"/>
        <v>water and waste 36T39</v>
      </c>
    </row>
    <row r="1415" spans="1:6" hidden="1" x14ac:dyDescent="0.25">
      <c r="A1415" s="225">
        <v>2012</v>
      </c>
      <c r="B1415" s="225" t="s">
        <v>2083</v>
      </c>
      <c r="C1415" s="225" t="s">
        <v>11</v>
      </c>
      <c r="D1415" s="225" t="s">
        <v>2146</v>
      </c>
      <c r="E1415" s="225">
        <v>1.26774289821873E-2</v>
      </c>
      <c r="F1415" s="225" t="str">
        <f t="shared" si="22"/>
        <v>water and waste 36T39</v>
      </c>
    </row>
    <row r="1416" spans="1:6" hidden="1" x14ac:dyDescent="0.25">
      <c r="A1416" s="225">
        <v>2012</v>
      </c>
      <c r="B1416" s="225" t="s">
        <v>2168</v>
      </c>
      <c r="C1416" s="225" t="s">
        <v>11</v>
      </c>
      <c r="D1416" s="225" t="s">
        <v>2146</v>
      </c>
      <c r="E1416" s="225">
        <v>1.0508766941021401E-2</v>
      </c>
      <c r="F1416" s="225" t="str">
        <f t="shared" si="22"/>
        <v>water and waste 36T39</v>
      </c>
    </row>
    <row r="1417" spans="1:6" hidden="1" x14ac:dyDescent="0.25">
      <c r="A1417" s="225">
        <v>2012</v>
      </c>
      <c r="B1417" s="225" t="s">
        <v>2085</v>
      </c>
      <c r="C1417" s="225" t="s">
        <v>11</v>
      </c>
      <c r="D1417" s="225" t="s">
        <v>2146</v>
      </c>
      <c r="E1417" s="225">
        <v>1.65217419374339E-3</v>
      </c>
      <c r="F1417" s="225" t="str">
        <f t="shared" si="22"/>
        <v>water and waste 36T39</v>
      </c>
    </row>
    <row r="1418" spans="1:6" hidden="1" x14ac:dyDescent="0.25">
      <c r="A1418" s="225">
        <v>2012</v>
      </c>
      <c r="B1418" s="225" t="s">
        <v>2089</v>
      </c>
      <c r="C1418" s="225" t="s">
        <v>11</v>
      </c>
      <c r="D1418" s="225" t="s">
        <v>2146</v>
      </c>
      <c r="E1418" s="225">
        <v>5.5375714095804301E-3</v>
      </c>
      <c r="F1418" s="225" t="str">
        <f t="shared" si="22"/>
        <v>water and waste 36T39</v>
      </c>
    </row>
    <row r="1419" spans="1:6" hidden="1" x14ac:dyDescent="0.25">
      <c r="A1419" s="225">
        <v>2012</v>
      </c>
      <c r="B1419" s="225" t="s">
        <v>2091</v>
      </c>
      <c r="C1419" s="225" t="s">
        <v>11</v>
      </c>
      <c r="D1419" s="225" t="s">
        <v>2146</v>
      </c>
      <c r="E1419" s="225">
        <v>1.4760987912130099E-3</v>
      </c>
      <c r="F1419" s="225" t="str">
        <f t="shared" si="22"/>
        <v>water and waste 36T39</v>
      </c>
    </row>
    <row r="1420" spans="1:6" x14ac:dyDescent="0.25">
      <c r="A1420" s="225">
        <v>2012</v>
      </c>
      <c r="B1420" s="225" t="s">
        <v>1998</v>
      </c>
      <c r="C1420" s="225" t="s">
        <v>10</v>
      </c>
      <c r="D1420" s="225" t="s">
        <v>2142</v>
      </c>
      <c r="E1420" s="225">
        <v>1.23566997765461E-2</v>
      </c>
      <c r="F1420" s="225" t="str">
        <f t="shared" si="22"/>
        <v>energy pipelines and gas processing 352T353</v>
      </c>
    </row>
    <row r="1421" spans="1:6" x14ac:dyDescent="0.25">
      <c r="A1421" s="225">
        <v>2012</v>
      </c>
      <c r="B1421" s="225" t="s">
        <v>1996</v>
      </c>
      <c r="C1421" s="225" t="s">
        <v>10</v>
      </c>
      <c r="D1421" s="225" t="s">
        <v>2142</v>
      </c>
      <c r="E1421" s="225">
        <v>4.2867931553425997E-2</v>
      </c>
      <c r="F1421" s="225" t="str">
        <f t="shared" si="22"/>
        <v>energy pipelines and gas processing 352T353</v>
      </c>
    </row>
    <row r="1422" spans="1:6" x14ac:dyDescent="0.25">
      <c r="A1422" s="225">
        <v>2012</v>
      </c>
      <c r="B1422" s="225" t="s">
        <v>2001</v>
      </c>
      <c r="C1422" s="225" t="s">
        <v>10</v>
      </c>
      <c r="D1422" s="225" t="s">
        <v>2142</v>
      </c>
      <c r="E1422" s="225">
        <v>1.51256055384192E-2</v>
      </c>
      <c r="F1422" s="225" t="str">
        <f t="shared" si="22"/>
        <v>energy pipelines and gas processing 352T353</v>
      </c>
    </row>
    <row r="1423" spans="1:6" x14ac:dyDescent="0.25">
      <c r="A1423" s="225">
        <v>2012</v>
      </c>
      <c r="B1423" s="225" t="s">
        <v>2000</v>
      </c>
      <c r="C1423" s="225" t="s">
        <v>10</v>
      </c>
      <c r="D1423" s="225" t="s">
        <v>2142</v>
      </c>
      <c r="E1423" s="225">
        <v>2.0100933434892901E-2</v>
      </c>
      <c r="F1423" s="225" t="str">
        <f t="shared" si="22"/>
        <v>energy pipelines and gas processing 352T353</v>
      </c>
    </row>
    <row r="1424" spans="1:6" x14ac:dyDescent="0.25">
      <c r="A1424" s="225">
        <v>2012</v>
      </c>
      <c r="B1424" s="225" t="s">
        <v>2003</v>
      </c>
      <c r="C1424" s="225" t="s">
        <v>10</v>
      </c>
      <c r="D1424" s="225" t="s">
        <v>2142</v>
      </c>
      <c r="E1424" s="225">
        <v>9.0511066509384296E-3</v>
      </c>
      <c r="F1424" s="225" t="str">
        <f t="shared" si="22"/>
        <v>energy pipelines and gas processing 352T353</v>
      </c>
    </row>
    <row r="1425" spans="1:6" x14ac:dyDescent="0.25">
      <c r="A1425" s="225">
        <v>2012</v>
      </c>
      <c r="B1425" s="225" t="s">
        <v>837</v>
      </c>
      <c r="C1425" s="225" t="s">
        <v>10</v>
      </c>
      <c r="D1425" s="225" t="s">
        <v>2142</v>
      </c>
      <c r="E1425" s="225">
        <v>1.74537419493196E-2</v>
      </c>
      <c r="F1425" s="225" t="str">
        <f t="shared" si="22"/>
        <v>energy pipelines and gas processing 352T353</v>
      </c>
    </row>
    <row r="1426" spans="1:6" x14ac:dyDescent="0.25">
      <c r="A1426" s="225">
        <v>2012</v>
      </c>
      <c r="B1426" s="225" t="s">
        <v>2006</v>
      </c>
      <c r="C1426" s="225" t="s">
        <v>10</v>
      </c>
      <c r="D1426" s="225" t="s">
        <v>2142</v>
      </c>
      <c r="E1426" s="225">
        <v>5.0489758042120804E-3</v>
      </c>
      <c r="F1426" s="225" t="str">
        <f t="shared" si="22"/>
        <v>energy pipelines and gas processing 352T353</v>
      </c>
    </row>
    <row r="1427" spans="1:6" x14ac:dyDescent="0.25">
      <c r="A1427" s="225">
        <v>2012</v>
      </c>
      <c r="B1427" s="225" t="s">
        <v>2010</v>
      </c>
      <c r="C1427" s="225" t="s">
        <v>10</v>
      </c>
      <c r="D1427" s="225" t="s">
        <v>2142</v>
      </c>
      <c r="E1427" s="225">
        <v>1.5841011747720998E-2</v>
      </c>
      <c r="F1427" s="225" t="str">
        <f t="shared" si="22"/>
        <v>energy pipelines and gas processing 352T353</v>
      </c>
    </row>
    <row r="1428" spans="1:6" x14ac:dyDescent="0.25">
      <c r="A1428" s="225">
        <v>2012</v>
      </c>
      <c r="B1428" s="225" t="s">
        <v>2011</v>
      </c>
      <c r="C1428" s="225" t="s">
        <v>10</v>
      </c>
      <c r="D1428" s="225" t="s">
        <v>2142</v>
      </c>
      <c r="E1428" s="225">
        <v>1.8633177385052602E-2</v>
      </c>
      <c r="F1428" s="225" t="str">
        <f t="shared" si="22"/>
        <v>energy pipelines and gas processing 352T353</v>
      </c>
    </row>
    <row r="1429" spans="1:6" x14ac:dyDescent="0.25">
      <c r="A1429" s="225">
        <v>2012</v>
      </c>
      <c r="B1429" s="225" t="s">
        <v>2021</v>
      </c>
      <c r="C1429" s="225" t="s">
        <v>10</v>
      </c>
      <c r="D1429" s="225" t="s">
        <v>2142</v>
      </c>
      <c r="E1429" s="225">
        <v>1.6289927344071701E-2</v>
      </c>
      <c r="F1429" s="225" t="str">
        <f t="shared" si="22"/>
        <v>energy pipelines and gas processing 352T353</v>
      </c>
    </row>
    <row r="1430" spans="1:6" x14ac:dyDescent="0.25">
      <c r="A1430" s="225">
        <v>2012</v>
      </c>
      <c r="B1430" s="225" t="s">
        <v>2015</v>
      </c>
      <c r="C1430" s="225" t="s">
        <v>10</v>
      </c>
      <c r="D1430" s="225" t="s">
        <v>2142</v>
      </c>
      <c r="E1430" s="225">
        <v>9.1265153602031693E-3</v>
      </c>
      <c r="F1430" s="225" t="str">
        <f t="shared" si="22"/>
        <v>energy pipelines and gas processing 352T353</v>
      </c>
    </row>
    <row r="1431" spans="1:6" x14ac:dyDescent="0.25">
      <c r="A1431" s="225">
        <v>2012</v>
      </c>
      <c r="B1431" s="225" t="s">
        <v>2017</v>
      </c>
      <c r="C1431" s="225" t="s">
        <v>10</v>
      </c>
      <c r="D1431" s="225" t="s">
        <v>2142</v>
      </c>
      <c r="E1431" s="225">
        <v>3.1624520450636101E-2</v>
      </c>
      <c r="F1431" s="225" t="str">
        <f t="shared" si="22"/>
        <v>energy pipelines and gas processing 352T353</v>
      </c>
    </row>
    <row r="1432" spans="1:6" x14ac:dyDescent="0.25">
      <c r="A1432" s="225">
        <v>2012</v>
      </c>
      <c r="B1432" s="225" t="s">
        <v>2019</v>
      </c>
      <c r="C1432" s="225" t="s">
        <v>10</v>
      </c>
      <c r="D1432" s="225" t="s">
        <v>2142</v>
      </c>
      <c r="E1432" s="225">
        <v>1.6998575642669701E-2</v>
      </c>
      <c r="F1432" s="225" t="str">
        <f t="shared" si="22"/>
        <v>energy pipelines and gas processing 352T353</v>
      </c>
    </row>
    <row r="1433" spans="1:6" x14ac:dyDescent="0.25">
      <c r="A1433" s="225">
        <v>2012</v>
      </c>
      <c r="B1433" s="225" t="s">
        <v>2023</v>
      </c>
      <c r="C1433" s="225" t="s">
        <v>10</v>
      </c>
      <c r="D1433" s="225" t="s">
        <v>2142</v>
      </c>
      <c r="E1433" s="225">
        <v>3.04018038107618E-2</v>
      </c>
      <c r="F1433" s="225" t="str">
        <f t="shared" si="22"/>
        <v>energy pipelines and gas processing 352T353</v>
      </c>
    </row>
    <row r="1434" spans="1:6" x14ac:dyDescent="0.25">
      <c r="A1434" s="225">
        <v>2012</v>
      </c>
      <c r="B1434" s="225" t="s">
        <v>2025</v>
      </c>
      <c r="C1434" s="225" t="s">
        <v>10</v>
      </c>
      <c r="D1434" s="225" t="s">
        <v>2142</v>
      </c>
      <c r="E1434" s="225">
        <v>1.06341602626888E-2</v>
      </c>
      <c r="F1434" s="225" t="str">
        <f t="shared" si="22"/>
        <v>energy pipelines and gas processing 352T353</v>
      </c>
    </row>
    <row r="1435" spans="1:6" x14ac:dyDescent="0.25">
      <c r="A1435" s="225">
        <v>2012</v>
      </c>
      <c r="B1435" s="225" t="s">
        <v>2027</v>
      </c>
      <c r="C1435" s="225" t="s">
        <v>10</v>
      </c>
      <c r="D1435" s="225" t="s">
        <v>2142</v>
      </c>
      <c r="E1435" s="225">
        <v>8.4376201585622104E-2</v>
      </c>
      <c r="F1435" s="225" t="str">
        <f t="shared" si="22"/>
        <v>energy pipelines and gas processing 352T353</v>
      </c>
    </row>
    <row r="1436" spans="1:6" x14ac:dyDescent="0.25">
      <c r="A1436" s="225">
        <v>2012</v>
      </c>
      <c r="B1436" s="225" t="s">
        <v>2033</v>
      </c>
      <c r="C1436" s="225" t="s">
        <v>10</v>
      </c>
      <c r="D1436" s="225" t="s">
        <v>2142</v>
      </c>
      <c r="E1436" s="225">
        <v>2.5286630980078601E-3</v>
      </c>
      <c r="F1436" s="225" t="str">
        <f t="shared" si="22"/>
        <v>energy pipelines and gas processing 352T353</v>
      </c>
    </row>
    <row r="1437" spans="1:6" x14ac:dyDescent="0.25">
      <c r="A1437" s="225">
        <v>2012</v>
      </c>
      <c r="B1437" s="225" t="s">
        <v>2031</v>
      </c>
      <c r="C1437" s="225" t="s">
        <v>10</v>
      </c>
      <c r="D1437" s="225" t="s">
        <v>2142</v>
      </c>
      <c r="E1437" s="225">
        <v>9.6836961219269602E-3</v>
      </c>
      <c r="F1437" s="225" t="str">
        <f t="shared" si="22"/>
        <v>energy pipelines and gas processing 352T353</v>
      </c>
    </row>
    <row r="1438" spans="1:6" x14ac:dyDescent="0.25">
      <c r="A1438" s="225">
        <v>2012</v>
      </c>
      <c r="B1438" s="225" t="s">
        <v>2029</v>
      </c>
      <c r="C1438" s="225" t="s">
        <v>10</v>
      </c>
      <c r="D1438" s="225" t="s">
        <v>2142</v>
      </c>
      <c r="E1438" s="225">
        <v>5.4999085432892595E-4</v>
      </c>
      <c r="F1438" s="225" t="str">
        <f t="shared" si="22"/>
        <v>energy pipelines and gas processing 352T353</v>
      </c>
    </row>
    <row r="1439" spans="1:6" x14ac:dyDescent="0.25">
      <c r="A1439" s="225">
        <v>2012</v>
      </c>
      <c r="B1439" s="225" t="s">
        <v>2035</v>
      </c>
      <c r="C1439" s="225" t="s">
        <v>10</v>
      </c>
      <c r="D1439" s="225" t="s">
        <v>2142</v>
      </c>
      <c r="E1439" s="225">
        <v>4.6507311381351203E-2</v>
      </c>
      <c r="F1439" s="225" t="str">
        <f t="shared" si="22"/>
        <v>energy pipelines and gas processing 352T353</v>
      </c>
    </row>
    <row r="1440" spans="1:6" x14ac:dyDescent="0.25">
      <c r="A1440" s="225">
        <v>2012</v>
      </c>
      <c r="B1440" s="225" t="s">
        <v>2037</v>
      </c>
      <c r="C1440" s="225" t="s">
        <v>10</v>
      </c>
      <c r="D1440" s="225" t="s">
        <v>2142</v>
      </c>
      <c r="E1440" s="225">
        <v>1.9763562935897001E-2</v>
      </c>
      <c r="F1440" s="225" t="str">
        <f t="shared" si="22"/>
        <v>energy pipelines and gas processing 352T353</v>
      </c>
    </row>
    <row r="1441" spans="1:6" x14ac:dyDescent="0.25">
      <c r="A1441" s="225">
        <v>2012</v>
      </c>
      <c r="B1441" s="225" t="s">
        <v>2041</v>
      </c>
      <c r="C1441" s="225" t="s">
        <v>10</v>
      </c>
      <c r="D1441" s="225" t="s">
        <v>2142</v>
      </c>
      <c r="E1441" s="225">
        <v>1.34248086998453E-2</v>
      </c>
      <c r="F1441" s="225" t="str">
        <f t="shared" si="22"/>
        <v>energy pipelines and gas processing 352T353</v>
      </c>
    </row>
    <row r="1442" spans="1:6" x14ac:dyDescent="0.25">
      <c r="A1442" s="225">
        <v>2012</v>
      </c>
      <c r="B1442" s="225" t="s">
        <v>2039</v>
      </c>
      <c r="C1442" s="225" t="s">
        <v>10</v>
      </c>
      <c r="D1442" s="225" t="s">
        <v>2142</v>
      </c>
      <c r="E1442" s="225">
        <v>5.29440455167847E-2</v>
      </c>
      <c r="F1442" s="225" t="str">
        <f t="shared" si="22"/>
        <v>energy pipelines and gas processing 352T353</v>
      </c>
    </row>
    <row r="1443" spans="1:6" x14ac:dyDescent="0.25">
      <c r="A1443" s="225">
        <v>2012</v>
      </c>
      <c r="B1443" s="225" t="s">
        <v>2043</v>
      </c>
      <c r="C1443" s="225" t="s">
        <v>10</v>
      </c>
      <c r="D1443" s="225" t="s">
        <v>2142</v>
      </c>
      <c r="E1443" s="225">
        <v>1.0028615946476201E-2</v>
      </c>
      <c r="F1443" s="225" t="str">
        <f t="shared" si="22"/>
        <v>energy pipelines and gas processing 352T353</v>
      </c>
    </row>
    <row r="1444" spans="1:6" x14ac:dyDescent="0.25">
      <c r="A1444" s="225">
        <v>2012</v>
      </c>
      <c r="B1444" s="225" t="s">
        <v>2057</v>
      </c>
      <c r="C1444" s="225" t="s">
        <v>10</v>
      </c>
      <c r="D1444" s="225" t="s">
        <v>2142</v>
      </c>
      <c r="E1444" s="225">
        <v>8.6317478898572005E-3</v>
      </c>
      <c r="F1444" s="225" t="str">
        <f t="shared" si="22"/>
        <v>energy pipelines and gas processing 352T353</v>
      </c>
    </row>
    <row r="1445" spans="1:6" x14ac:dyDescent="0.25">
      <c r="A1445" s="225">
        <v>2012</v>
      </c>
      <c r="B1445" s="225" t="s">
        <v>2059</v>
      </c>
      <c r="C1445" s="225" t="s">
        <v>10</v>
      </c>
      <c r="D1445" s="225" t="s">
        <v>2142</v>
      </c>
      <c r="E1445" s="225">
        <v>4.3327187274329E-2</v>
      </c>
      <c r="F1445" s="225" t="str">
        <f t="shared" si="22"/>
        <v>energy pipelines and gas processing 352T353</v>
      </c>
    </row>
    <row r="1446" spans="1:6" x14ac:dyDescent="0.25">
      <c r="A1446" s="225">
        <v>2012</v>
      </c>
      <c r="B1446" s="225" t="s">
        <v>2045</v>
      </c>
      <c r="C1446" s="225" t="s">
        <v>10</v>
      </c>
      <c r="D1446" s="225" t="s">
        <v>2142</v>
      </c>
      <c r="E1446" s="225">
        <v>1.22932437478469E-2</v>
      </c>
      <c r="F1446" s="225" t="str">
        <f t="shared" si="22"/>
        <v>energy pipelines and gas processing 352T353</v>
      </c>
    </row>
    <row r="1447" spans="1:6" x14ac:dyDescent="0.25">
      <c r="A1447" s="225">
        <v>2012</v>
      </c>
      <c r="B1447" s="225" t="s">
        <v>2051</v>
      </c>
      <c r="C1447" s="225" t="s">
        <v>10</v>
      </c>
      <c r="D1447" s="225" t="s">
        <v>2142</v>
      </c>
      <c r="E1447" s="225">
        <v>1.7210223136821701E-3</v>
      </c>
      <c r="F1447" s="225" t="str">
        <f t="shared" si="22"/>
        <v>energy pipelines and gas processing 352T353</v>
      </c>
    </row>
    <row r="1448" spans="1:6" x14ac:dyDescent="0.25">
      <c r="A1448" s="225">
        <v>2012</v>
      </c>
      <c r="B1448" s="225" t="s">
        <v>2053</v>
      </c>
      <c r="C1448" s="225" t="s">
        <v>10</v>
      </c>
      <c r="D1448" s="225" t="s">
        <v>2142</v>
      </c>
      <c r="E1448" s="225">
        <v>1.0687401248987399E-2</v>
      </c>
      <c r="F1448" s="225" t="str">
        <f t="shared" si="22"/>
        <v>energy pipelines and gas processing 352T353</v>
      </c>
    </row>
    <row r="1449" spans="1:6" x14ac:dyDescent="0.25">
      <c r="A1449" s="225">
        <v>2012</v>
      </c>
      <c r="B1449" s="225" t="s">
        <v>2047</v>
      </c>
      <c r="C1449" s="225" t="s">
        <v>10</v>
      </c>
      <c r="D1449" s="225" t="s">
        <v>2142</v>
      </c>
      <c r="E1449" s="225">
        <v>9.5982908779713594E-3</v>
      </c>
      <c r="F1449" s="225" t="str">
        <f t="shared" si="22"/>
        <v>energy pipelines and gas processing 352T353</v>
      </c>
    </row>
    <row r="1450" spans="1:6" x14ac:dyDescent="0.25">
      <c r="A1450" s="225">
        <v>2012</v>
      </c>
      <c r="B1450" s="225" t="s">
        <v>2055</v>
      </c>
      <c r="C1450" s="225" t="s">
        <v>10</v>
      </c>
      <c r="D1450" s="225" t="s">
        <v>2142</v>
      </c>
      <c r="E1450" s="225">
        <v>1.5496979852027399E-2</v>
      </c>
      <c r="F1450" s="225" t="str">
        <f t="shared" si="22"/>
        <v>energy pipelines and gas processing 352T353</v>
      </c>
    </row>
    <row r="1451" spans="1:6" x14ac:dyDescent="0.25">
      <c r="A1451" s="225">
        <v>2012</v>
      </c>
      <c r="B1451" s="225" t="s">
        <v>2061</v>
      </c>
      <c r="C1451" s="225" t="s">
        <v>10</v>
      </c>
      <c r="D1451" s="225" t="s">
        <v>2142</v>
      </c>
      <c r="E1451" s="225">
        <v>5.2213807035032802E-3</v>
      </c>
      <c r="F1451" s="225" t="str">
        <f t="shared" si="22"/>
        <v>energy pipelines and gas processing 352T353</v>
      </c>
    </row>
    <row r="1452" spans="1:6" x14ac:dyDescent="0.25">
      <c r="A1452" s="225">
        <v>2012</v>
      </c>
      <c r="B1452" s="225" t="s">
        <v>2063</v>
      </c>
      <c r="C1452" s="225" t="s">
        <v>10</v>
      </c>
      <c r="D1452" s="225" t="s">
        <v>2142</v>
      </c>
      <c r="E1452" s="225">
        <v>4.69751538761616E-2</v>
      </c>
      <c r="F1452" s="225" t="str">
        <f t="shared" si="22"/>
        <v>energy pipelines and gas processing 352T353</v>
      </c>
    </row>
    <row r="1453" spans="1:6" x14ac:dyDescent="0.25">
      <c r="A1453" s="225">
        <v>2012</v>
      </c>
      <c r="B1453" s="225" t="s">
        <v>2065</v>
      </c>
      <c r="C1453" s="225" t="s">
        <v>10</v>
      </c>
      <c r="D1453" s="225" t="s">
        <v>2142</v>
      </c>
      <c r="E1453" s="225">
        <v>7.4520124113821402E-3</v>
      </c>
      <c r="F1453" s="225" t="str">
        <f t="shared" si="22"/>
        <v>energy pipelines and gas processing 352T353</v>
      </c>
    </row>
    <row r="1454" spans="1:6" x14ac:dyDescent="0.25">
      <c r="A1454" s="225">
        <v>2012</v>
      </c>
      <c r="B1454" s="225" t="s">
        <v>2067</v>
      </c>
      <c r="C1454" s="225" t="s">
        <v>10</v>
      </c>
      <c r="D1454" s="225" t="s">
        <v>2142</v>
      </c>
      <c r="E1454" s="225">
        <v>4.2728612041465497E-2</v>
      </c>
      <c r="F1454" s="225" t="str">
        <f t="shared" si="22"/>
        <v>energy pipelines and gas processing 352T353</v>
      </c>
    </row>
    <row r="1455" spans="1:6" x14ac:dyDescent="0.25">
      <c r="A1455" s="225">
        <v>2012</v>
      </c>
      <c r="B1455" s="225" t="s">
        <v>2069</v>
      </c>
      <c r="C1455" s="225" t="s">
        <v>10</v>
      </c>
      <c r="D1455" s="225" t="s">
        <v>2142</v>
      </c>
      <c r="E1455" s="225">
        <v>1.4302371951275699E-3</v>
      </c>
      <c r="F1455" s="225" t="str">
        <f t="shared" si="22"/>
        <v>energy pipelines and gas processing 352T353</v>
      </c>
    </row>
    <row r="1456" spans="1:6" x14ac:dyDescent="0.25">
      <c r="A1456" s="225">
        <v>2012</v>
      </c>
      <c r="B1456" s="225" t="s">
        <v>2071</v>
      </c>
      <c r="C1456" s="225" t="s">
        <v>10</v>
      </c>
      <c r="D1456" s="225" t="s">
        <v>2142</v>
      </c>
      <c r="E1456" s="225">
        <v>5.47619234961006E-3</v>
      </c>
      <c r="F1456" s="225" t="str">
        <f t="shared" si="22"/>
        <v>energy pipelines and gas processing 352T353</v>
      </c>
    </row>
    <row r="1457" spans="1:6" x14ac:dyDescent="0.25">
      <c r="A1457" s="225">
        <v>2012</v>
      </c>
      <c r="B1457" s="225" t="s">
        <v>2075</v>
      </c>
      <c r="C1457" s="225" t="s">
        <v>10</v>
      </c>
      <c r="D1457" s="225" t="s">
        <v>2142</v>
      </c>
      <c r="E1457" s="225">
        <v>1.29491259090561E-2</v>
      </c>
      <c r="F1457" s="225" t="str">
        <f t="shared" si="22"/>
        <v>energy pipelines and gas processing 352T353</v>
      </c>
    </row>
    <row r="1458" spans="1:6" x14ac:dyDescent="0.25">
      <c r="A1458" s="225">
        <v>2012</v>
      </c>
      <c r="B1458" s="225" t="s">
        <v>2077</v>
      </c>
      <c r="C1458" s="225" t="s">
        <v>10</v>
      </c>
      <c r="D1458" s="225" t="s">
        <v>2142</v>
      </c>
      <c r="E1458" s="225">
        <v>0.17741942920804399</v>
      </c>
      <c r="F1458" s="225" t="str">
        <f t="shared" si="22"/>
        <v>energy pipelines and gas processing 352T353</v>
      </c>
    </row>
    <row r="1459" spans="1:6" x14ac:dyDescent="0.25">
      <c r="A1459" s="225">
        <v>2012</v>
      </c>
      <c r="B1459" s="225" t="s">
        <v>2079</v>
      </c>
      <c r="C1459" s="225" t="s">
        <v>10</v>
      </c>
      <c r="D1459" s="225" t="s">
        <v>2142</v>
      </c>
      <c r="E1459" s="225">
        <v>2.2848081079241599E-2</v>
      </c>
      <c r="F1459" s="225" t="str">
        <f t="shared" si="22"/>
        <v>energy pipelines and gas processing 352T353</v>
      </c>
    </row>
    <row r="1460" spans="1:6" x14ac:dyDescent="0.25">
      <c r="A1460" s="225">
        <v>2012</v>
      </c>
      <c r="B1460" s="225" t="s">
        <v>2083</v>
      </c>
      <c r="C1460" s="225" t="s">
        <v>10</v>
      </c>
      <c r="D1460" s="225" t="s">
        <v>2142</v>
      </c>
      <c r="E1460" s="225">
        <v>6.4743066133279899E-3</v>
      </c>
      <c r="F1460" s="225" t="str">
        <f t="shared" si="22"/>
        <v>energy pipelines and gas processing 352T353</v>
      </c>
    </row>
    <row r="1461" spans="1:6" x14ac:dyDescent="0.25">
      <c r="A1461" s="225">
        <v>2012</v>
      </c>
      <c r="B1461" s="225" t="s">
        <v>2085</v>
      </c>
      <c r="C1461" s="225" t="s">
        <v>10</v>
      </c>
      <c r="D1461" s="225" t="s">
        <v>2142</v>
      </c>
      <c r="E1461" s="225">
        <v>1.1498001538794701E-2</v>
      </c>
      <c r="F1461" s="225" t="str">
        <f t="shared" si="22"/>
        <v>energy pipelines and gas processing 352T353</v>
      </c>
    </row>
    <row r="1462" spans="1:6" x14ac:dyDescent="0.25">
      <c r="A1462" s="225">
        <v>2012</v>
      </c>
      <c r="B1462" s="225" t="s">
        <v>2089</v>
      </c>
      <c r="C1462" s="225" t="s">
        <v>10</v>
      </c>
      <c r="D1462" s="225" t="s">
        <v>2142</v>
      </c>
      <c r="E1462" s="242">
        <v>6.5201001928636194E-5</v>
      </c>
      <c r="F1462" s="225" t="str">
        <f t="shared" si="22"/>
        <v>energy pipelines and gas processing 352T353</v>
      </c>
    </row>
    <row r="1463" spans="1:6" x14ac:dyDescent="0.25">
      <c r="A1463" s="225">
        <v>2012</v>
      </c>
      <c r="B1463" s="225" t="s">
        <v>2087</v>
      </c>
      <c r="C1463" s="225" t="s">
        <v>10</v>
      </c>
      <c r="D1463" s="225" t="s">
        <v>2142</v>
      </c>
      <c r="E1463" s="225">
        <v>1.1549603331214599E-2</v>
      </c>
      <c r="F1463" s="225" t="str">
        <f t="shared" si="22"/>
        <v>energy pipelines and gas processing 352T353</v>
      </c>
    </row>
    <row r="1464" spans="1:6" x14ac:dyDescent="0.25">
      <c r="A1464" s="225">
        <v>2012</v>
      </c>
      <c r="B1464" s="225" t="s">
        <v>2091</v>
      </c>
      <c r="C1464" s="225" t="s">
        <v>10</v>
      </c>
      <c r="D1464" s="225" t="s">
        <v>2142</v>
      </c>
      <c r="E1464" s="225">
        <v>3.4795206684640097E-2</v>
      </c>
      <c r="F1464" s="225" t="str">
        <f t="shared" si="22"/>
        <v>energy pipelines and gas processing 352T353</v>
      </c>
    </row>
    <row r="1465" spans="1:6" hidden="1" x14ac:dyDescent="0.25">
      <c r="A1465" s="225">
        <v>2012</v>
      </c>
      <c r="B1465" s="225" t="s">
        <v>1998</v>
      </c>
      <c r="C1465" s="225" t="s">
        <v>10</v>
      </c>
      <c r="D1465" s="225" t="s">
        <v>2147</v>
      </c>
      <c r="E1465" s="225">
        <v>1.14657569620792E-3</v>
      </c>
      <c r="F1465" s="225" t="e">
        <f t="shared" si="22"/>
        <v>#N/A</v>
      </c>
    </row>
    <row r="1466" spans="1:6" hidden="1" x14ac:dyDescent="0.25">
      <c r="A1466" s="225">
        <v>2012</v>
      </c>
      <c r="B1466" s="225" t="s">
        <v>1996</v>
      </c>
      <c r="C1466" s="225" t="s">
        <v>10</v>
      </c>
      <c r="D1466" s="225" t="s">
        <v>2147</v>
      </c>
      <c r="E1466" s="225">
        <v>2.7367506475415699E-3</v>
      </c>
      <c r="F1466" s="225" t="e">
        <f t="shared" si="22"/>
        <v>#N/A</v>
      </c>
    </row>
    <row r="1467" spans="1:6" hidden="1" x14ac:dyDescent="0.25">
      <c r="A1467" s="225">
        <v>2012</v>
      </c>
      <c r="B1467" s="225" t="s">
        <v>2001</v>
      </c>
      <c r="C1467" s="225" t="s">
        <v>10</v>
      </c>
      <c r="D1467" s="225" t="s">
        <v>2147</v>
      </c>
      <c r="E1467" s="225">
        <v>4.4386844619812502E-3</v>
      </c>
      <c r="F1467" s="225" t="e">
        <f t="shared" si="22"/>
        <v>#N/A</v>
      </c>
    </row>
    <row r="1468" spans="1:6" hidden="1" x14ac:dyDescent="0.25">
      <c r="A1468" s="225">
        <v>2012</v>
      </c>
      <c r="B1468" s="225" t="s">
        <v>2000</v>
      </c>
      <c r="C1468" s="225" t="s">
        <v>10</v>
      </c>
      <c r="D1468" s="225" t="s">
        <v>2147</v>
      </c>
      <c r="E1468" s="225">
        <v>6.1311327080031596E-3</v>
      </c>
      <c r="F1468" s="225" t="e">
        <f t="shared" si="22"/>
        <v>#N/A</v>
      </c>
    </row>
    <row r="1469" spans="1:6" hidden="1" x14ac:dyDescent="0.25">
      <c r="A1469" s="225">
        <v>2012</v>
      </c>
      <c r="B1469" s="225" t="s">
        <v>2003</v>
      </c>
      <c r="C1469" s="225" t="s">
        <v>10</v>
      </c>
      <c r="D1469" s="225" t="s">
        <v>2147</v>
      </c>
      <c r="E1469" s="225">
        <v>4.5310640933975001E-2</v>
      </c>
      <c r="F1469" s="225" t="e">
        <f t="shared" si="22"/>
        <v>#N/A</v>
      </c>
    </row>
    <row r="1470" spans="1:6" hidden="1" x14ac:dyDescent="0.25">
      <c r="A1470" s="225">
        <v>2012</v>
      </c>
      <c r="B1470" s="225" t="s">
        <v>837</v>
      </c>
      <c r="C1470" s="225" t="s">
        <v>10</v>
      </c>
      <c r="D1470" s="225" t="s">
        <v>2147</v>
      </c>
      <c r="E1470" s="225">
        <v>1.02391400042875E-2</v>
      </c>
      <c r="F1470" s="225" t="e">
        <f t="shared" si="22"/>
        <v>#N/A</v>
      </c>
    </row>
    <row r="1471" spans="1:6" hidden="1" x14ac:dyDescent="0.25">
      <c r="A1471" s="225">
        <v>2012</v>
      </c>
      <c r="B1471" s="225" t="s">
        <v>2006</v>
      </c>
      <c r="C1471" s="225" t="s">
        <v>10</v>
      </c>
      <c r="D1471" s="225" t="s">
        <v>2147</v>
      </c>
      <c r="E1471" s="225">
        <v>5.8877524837886602E-4</v>
      </c>
      <c r="F1471" s="225" t="e">
        <f t="shared" si="22"/>
        <v>#N/A</v>
      </c>
    </row>
    <row r="1472" spans="1:6" hidden="1" x14ac:dyDescent="0.25">
      <c r="A1472" s="225">
        <v>2012</v>
      </c>
      <c r="B1472" s="225" t="s">
        <v>2008</v>
      </c>
      <c r="C1472" s="225" t="s">
        <v>10</v>
      </c>
      <c r="D1472" s="225" t="s">
        <v>2147</v>
      </c>
      <c r="E1472" s="225">
        <v>5.2688195159296498E-3</v>
      </c>
      <c r="F1472" s="225" t="e">
        <f t="shared" si="22"/>
        <v>#N/A</v>
      </c>
    </row>
    <row r="1473" spans="1:6" hidden="1" x14ac:dyDescent="0.25">
      <c r="A1473" s="225">
        <v>2012</v>
      </c>
      <c r="B1473" s="225" t="s">
        <v>2010</v>
      </c>
      <c r="C1473" s="225" t="s">
        <v>10</v>
      </c>
      <c r="D1473" s="225" t="s">
        <v>2147</v>
      </c>
      <c r="E1473" s="225">
        <v>5.9878241163946796E-3</v>
      </c>
      <c r="F1473" s="225" t="e">
        <f t="shared" si="22"/>
        <v>#N/A</v>
      </c>
    </row>
    <row r="1474" spans="1:6" hidden="1" x14ac:dyDescent="0.25">
      <c r="A1474" s="225">
        <v>2012</v>
      </c>
      <c r="B1474" s="225" t="s">
        <v>2011</v>
      </c>
      <c r="C1474" s="225" t="s">
        <v>10</v>
      </c>
      <c r="D1474" s="225" t="s">
        <v>2147</v>
      </c>
      <c r="E1474" s="225">
        <v>6.8010084521525002E-3</v>
      </c>
      <c r="F1474" s="225" t="e">
        <f t="shared" ref="F1474:F1537" si="23">INDEX($I$5:$J$15,MATCH(D1474,$I$5:$I$15,0),2)</f>
        <v>#N/A</v>
      </c>
    </row>
    <row r="1475" spans="1:6" hidden="1" x14ac:dyDescent="0.25">
      <c r="A1475" s="225">
        <v>2012</v>
      </c>
      <c r="B1475" s="225" t="s">
        <v>2021</v>
      </c>
      <c r="C1475" s="225" t="s">
        <v>10</v>
      </c>
      <c r="D1475" s="225" t="s">
        <v>2147</v>
      </c>
      <c r="E1475" s="225">
        <v>0.40891396316242901</v>
      </c>
      <c r="F1475" s="225" t="e">
        <f t="shared" si="23"/>
        <v>#N/A</v>
      </c>
    </row>
    <row r="1476" spans="1:6" hidden="1" x14ac:dyDescent="0.25">
      <c r="A1476" s="225">
        <v>2012</v>
      </c>
      <c r="B1476" s="225" t="s">
        <v>2015</v>
      </c>
      <c r="C1476" s="225" t="s">
        <v>10</v>
      </c>
      <c r="D1476" s="225" t="s">
        <v>2147</v>
      </c>
      <c r="E1476" s="225">
        <v>1.8699766385083E-2</v>
      </c>
      <c r="F1476" s="225" t="e">
        <f t="shared" si="23"/>
        <v>#N/A</v>
      </c>
    </row>
    <row r="1477" spans="1:6" hidden="1" x14ac:dyDescent="0.25">
      <c r="A1477" s="225">
        <v>2012</v>
      </c>
      <c r="B1477" s="225" t="s">
        <v>2017</v>
      </c>
      <c r="C1477" s="225" t="s">
        <v>10</v>
      </c>
      <c r="D1477" s="225" t="s">
        <v>2147</v>
      </c>
      <c r="E1477" s="225">
        <v>0.10360702503187701</v>
      </c>
      <c r="F1477" s="225" t="e">
        <f t="shared" si="23"/>
        <v>#N/A</v>
      </c>
    </row>
    <row r="1478" spans="1:6" hidden="1" x14ac:dyDescent="0.25">
      <c r="A1478" s="225">
        <v>2012</v>
      </c>
      <c r="B1478" s="225" t="s">
        <v>2019</v>
      </c>
      <c r="C1478" s="225" t="s">
        <v>10</v>
      </c>
      <c r="D1478" s="225" t="s">
        <v>2147</v>
      </c>
      <c r="E1478" s="225">
        <v>4.0596723456480001E-2</v>
      </c>
      <c r="F1478" s="225" t="e">
        <f t="shared" si="23"/>
        <v>#N/A</v>
      </c>
    </row>
    <row r="1479" spans="1:6" hidden="1" x14ac:dyDescent="0.25">
      <c r="A1479" s="225">
        <v>2012</v>
      </c>
      <c r="B1479" s="225" t="s">
        <v>2023</v>
      </c>
      <c r="C1479" s="225" t="s">
        <v>10</v>
      </c>
      <c r="D1479" s="225" t="s">
        <v>2147</v>
      </c>
      <c r="E1479" s="225">
        <v>7.0305889199014397E-3</v>
      </c>
      <c r="F1479" s="225" t="e">
        <f t="shared" si="23"/>
        <v>#N/A</v>
      </c>
    </row>
    <row r="1480" spans="1:6" hidden="1" x14ac:dyDescent="0.25">
      <c r="A1480" s="225">
        <v>2012</v>
      </c>
      <c r="B1480" s="225" t="s">
        <v>2025</v>
      </c>
      <c r="C1480" s="225" t="s">
        <v>10</v>
      </c>
      <c r="D1480" s="225" t="s">
        <v>2147</v>
      </c>
      <c r="E1480" s="225">
        <v>2.2243056270883198E-3</v>
      </c>
      <c r="F1480" s="225" t="e">
        <f t="shared" si="23"/>
        <v>#N/A</v>
      </c>
    </row>
    <row r="1481" spans="1:6" hidden="1" x14ac:dyDescent="0.25">
      <c r="A1481" s="225">
        <v>2012</v>
      </c>
      <c r="B1481" s="225" t="s">
        <v>2027</v>
      </c>
      <c r="C1481" s="225" t="s">
        <v>10</v>
      </c>
      <c r="D1481" s="225" t="s">
        <v>2147</v>
      </c>
      <c r="E1481" s="225">
        <v>6.1780554454307704E-3</v>
      </c>
      <c r="F1481" s="225" t="e">
        <f t="shared" si="23"/>
        <v>#N/A</v>
      </c>
    </row>
    <row r="1482" spans="1:6" hidden="1" x14ac:dyDescent="0.25">
      <c r="A1482" s="225">
        <v>2012</v>
      </c>
      <c r="B1482" s="225" t="s">
        <v>2033</v>
      </c>
      <c r="C1482" s="225" t="s">
        <v>10</v>
      </c>
      <c r="D1482" s="225" t="s">
        <v>2147</v>
      </c>
      <c r="E1482" s="225">
        <v>4.7599280553284399E-4</v>
      </c>
      <c r="F1482" s="225" t="e">
        <f t="shared" si="23"/>
        <v>#N/A</v>
      </c>
    </row>
    <row r="1483" spans="1:6" hidden="1" x14ac:dyDescent="0.25">
      <c r="A1483" s="225">
        <v>2012</v>
      </c>
      <c r="B1483" s="225" t="s">
        <v>2031</v>
      </c>
      <c r="C1483" s="225" t="s">
        <v>10</v>
      </c>
      <c r="D1483" s="225" t="s">
        <v>2147</v>
      </c>
      <c r="E1483" s="225">
        <v>2.0634030516471502E-3</v>
      </c>
      <c r="F1483" s="225" t="e">
        <f t="shared" si="23"/>
        <v>#N/A</v>
      </c>
    </row>
    <row r="1484" spans="1:6" hidden="1" x14ac:dyDescent="0.25">
      <c r="A1484" s="225">
        <v>2012</v>
      </c>
      <c r="B1484" s="225" t="s">
        <v>2029</v>
      </c>
      <c r="C1484" s="225" t="s">
        <v>10</v>
      </c>
      <c r="D1484" s="225" t="s">
        <v>2147</v>
      </c>
      <c r="E1484" s="225">
        <v>1.1850364449577501E-3</v>
      </c>
      <c r="F1484" s="225" t="e">
        <f t="shared" si="23"/>
        <v>#N/A</v>
      </c>
    </row>
    <row r="1485" spans="1:6" hidden="1" x14ac:dyDescent="0.25">
      <c r="A1485" s="225">
        <v>2012</v>
      </c>
      <c r="B1485" s="225" t="s">
        <v>2035</v>
      </c>
      <c r="C1485" s="225" t="s">
        <v>10</v>
      </c>
      <c r="D1485" s="225" t="s">
        <v>2147</v>
      </c>
      <c r="E1485" s="225">
        <v>1.27305880586979E-2</v>
      </c>
      <c r="F1485" s="225" t="e">
        <f t="shared" si="23"/>
        <v>#N/A</v>
      </c>
    </row>
    <row r="1486" spans="1:6" hidden="1" x14ac:dyDescent="0.25">
      <c r="A1486" s="225">
        <v>2012</v>
      </c>
      <c r="B1486" s="225" t="s">
        <v>2037</v>
      </c>
      <c r="C1486" s="225" t="s">
        <v>10</v>
      </c>
      <c r="D1486" s="225" t="s">
        <v>2147</v>
      </c>
      <c r="E1486" s="225">
        <v>3.12206305316267E-2</v>
      </c>
      <c r="F1486" s="225" t="e">
        <f t="shared" si="23"/>
        <v>#N/A</v>
      </c>
    </row>
    <row r="1487" spans="1:6" hidden="1" x14ac:dyDescent="0.25">
      <c r="A1487" s="225">
        <v>2012</v>
      </c>
      <c r="B1487" s="225" t="s">
        <v>2041</v>
      </c>
      <c r="C1487" s="225" t="s">
        <v>10</v>
      </c>
      <c r="D1487" s="225" t="s">
        <v>2147</v>
      </c>
      <c r="E1487" s="225">
        <v>3.7613554528746701E-3</v>
      </c>
      <c r="F1487" s="225" t="e">
        <f t="shared" si="23"/>
        <v>#N/A</v>
      </c>
    </row>
    <row r="1488" spans="1:6" hidden="1" x14ac:dyDescent="0.25">
      <c r="A1488" s="225">
        <v>2012</v>
      </c>
      <c r="B1488" s="225" t="s">
        <v>2039</v>
      </c>
      <c r="C1488" s="225" t="s">
        <v>10</v>
      </c>
      <c r="D1488" s="225" t="s">
        <v>2147</v>
      </c>
      <c r="E1488" s="225">
        <v>2.382959001185E-3</v>
      </c>
